      <c r="A4348">
        <f t="shared" si="67"/>
        <v>4346</v>
      </c>
      <c r="B4348">
        <v>0.53202369294250695</v>
      </c>
      <c r="C4348">
        <v>0.16103774452817199</v>
      </c>
      <c r="D4348">
        <v>0.545613756303997</v>
      </c>
      <c r="E4348">
        <v>0.12718245193660699</v>
      </c>
      <c r="F4348">
        <v>0.83598823</v>
      </c>
      <c r="G4348">
        <v>0.62350286300000002</v>
      </c>
      <c r="H4348">
        <v>0.41517096506095802</v>
      </c>
    </row>
    <row r="4349" spans="1:8" x14ac:dyDescent="0.2">
      <c r="A4349">
        <f t="shared" si="67"/>
        <v>4347</v>
      </c>
      <c r="B4349">
        <v>0.51084874357048404</v>
      </c>
      <c r="C4349">
        <v>0.112970970250989</v>
      </c>
      <c r="D4349">
        <v>0.51535507288800397</v>
      </c>
      <c r="E4349">
        <v>0.13885082055529199</v>
      </c>
      <c r="F4349">
        <v>0.84411031599999997</v>
      </c>
      <c r="G4349">
        <v>0.62169538700000004</v>
      </c>
      <c r="H4349">
        <v>0.422616468925259</v>
      </c>
    </row>
    <row r="4350" spans="1:8" x14ac:dyDescent="0.2">
      <c r="A4350">
        <f t="shared" si="67"/>
        <v>4348</v>
      </c>
      <c r="B4350">
        <v>0.533404386807252</v>
      </c>
      <c r="C4350">
        <v>0.117254426388552</v>
      </c>
      <c r="D4350">
        <v>0.52494567899169498</v>
      </c>
      <c r="E4350">
        <v>0.13339374592938599</v>
      </c>
      <c r="F4350">
        <v>0.82140129399999995</v>
      </c>
      <c r="G4350">
        <v>0.61381720900000003</v>
      </c>
      <c r="H4350">
        <v>0.433713590168118</v>
      </c>
    </row>
    <row r="4351" spans="1:8" x14ac:dyDescent="0.2">
      <c r="A4351">
        <f t="shared" si="67"/>
        <v>4349</v>
      </c>
      <c r="B4351">
        <v>0.51287614447750896</v>
      </c>
      <c r="C4351">
        <v>0.10662189400085299</v>
      </c>
      <c r="D4351">
        <v>0.55175223933024997</v>
      </c>
      <c r="E4351">
        <v>0.15424188088480001</v>
      </c>
      <c r="F4351">
        <v>0.72206527700000001</v>
      </c>
      <c r="G4351">
        <v>0.57389709099999997</v>
      </c>
      <c r="H4351">
        <v>0.42842594349809199</v>
      </c>
    </row>
    <row r="4352" spans="1:8" x14ac:dyDescent="0.2">
      <c r="A4352">
        <f t="shared" si="67"/>
        <v>4350</v>
      </c>
      <c r="B4352">
        <v>0.53263160897137196</v>
      </c>
      <c r="C4352">
        <v>8.7130228240233504E-2</v>
      </c>
      <c r="D4352">
        <v>0.55416076342134502</v>
      </c>
      <c r="E4352">
        <v>0.154751179975395</v>
      </c>
      <c r="F4352">
        <v>0.63381522099999998</v>
      </c>
      <c r="G4352">
        <v>0.50671017799999996</v>
      </c>
      <c r="H4352">
        <v>0.376238310570712</v>
      </c>
    </row>
    <row r="4353" spans="1:8" x14ac:dyDescent="0.2">
      <c r="A4353">
        <f t="shared" si="67"/>
        <v>4351</v>
      </c>
      <c r="B4353">
        <v>0.53319331805778702</v>
      </c>
      <c r="C4353">
        <v>7.6893457224819495E-2</v>
      </c>
      <c r="D4353">
        <v>0.58698286316458503</v>
      </c>
      <c r="E4353">
        <v>0.15019402253009201</v>
      </c>
      <c r="F4353">
        <v>0.72849650099999996</v>
      </c>
      <c r="G4353">
        <v>0.444901141</v>
      </c>
      <c r="H4353">
        <v>0.34656270245862397</v>
      </c>
    </row>
    <row r="4354" spans="1:8" x14ac:dyDescent="0.2">
      <c r="A4354">
        <f t="shared" si="67"/>
        <v>4352</v>
      </c>
      <c r="B4354">
        <v>0.53353483109746203</v>
      </c>
      <c r="C4354">
        <v>6.2482122993802597E-2</v>
      </c>
      <c r="D4354">
        <v>0.60685406508484796</v>
      </c>
      <c r="E4354">
        <v>0.16362459494882001</v>
      </c>
      <c r="F4354">
        <v>0.70763822600000004</v>
      </c>
      <c r="G4354">
        <v>0.40636043100000002</v>
      </c>
      <c r="H4354">
        <v>0.33782538986577998</v>
      </c>
    </row>
    <row r="4355" spans="1:8" x14ac:dyDescent="0.2">
      <c r="A4355">
        <f t="shared" si="67"/>
        <v>4353</v>
      </c>
      <c r="B4355">
        <v>0.55681153081888901</v>
      </c>
      <c r="C4355">
        <v>6.7622337266971602E-2</v>
      </c>
      <c r="D4355">
        <v>0.63027892311423706</v>
      </c>
      <c r="E4355">
        <v>0.15748888370709199</v>
      </c>
      <c r="F4355">
        <v>0.68905119599999998</v>
      </c>
      <c r="G4355">
        <v>0.39116211099999998</v>
      </c>
      <c r="H4355">
        <v>0.311092540360842</v>
      </c>
    </row>
    <row r="4356" spans="1:8" x14ac:dyDescent="0.2">
      <c r="A4356">
        <f t="shared" si="67"/>
        <v>4354</v>
      </c>
      <c r="B4356">
        <v>0.52965668051607195</v>
      </c>
      <c r="C4356">
        <v>5.5286157551832797E-2</v>
      </c>
      <c r="D4356">
        <v>0.660089489574882</v>
      </c>
      <c r="E4356">
        <v>0.154567529971777</v>
      </c>
      <c r="F4356">
        <v>0.67586555299999995</v>
      </c>
      <c r="G4356">
        <v>0.34869571999999999</v>
      </c>
      <c r="H4356">
        <v>0.295768573840546</v>
      </c>
    </row>
    <row r="4357" spans="1:8" x14ac:dyDescent="0.2">
      <c r="A4357">
        <f t="shared" ref="A4357:A4420" si="68">A4356+1</f>
        <v>4355</v>
      </c>
      <c r="B4357">
        <v>0.412721360727902</v>
      </c>
      <c r="C4357">
        <v>4.14534110582351E-2</v>
      </c>
      <c r="D4357">
        <v>0.62824893156138395</v>
      </c>
      <c r="E4357">
        <v>0.137232706425337</v>
      </c>
      <c r="F4357">
        <v>0.62518156400000002</v>
      </c>
      <c r="G4357">
        <v>0.30598514500000001</v>
      </c>
      <c r="H4357">
        <v>0.23780929133755199</v>
      </c>
    </row>
    <row r="4358" spans="1:8" x14ac:dyDescent="0.2">
      <c r="A4358">
        <f t="shared" si="68"/>
        <v>4356</v>
      </c>
      <c r="B4358">
        <v>0.31346979910438399</v>
      </c>
      <c r="C4358">
        <v>3.0421771893582601E-2</v>
      </c>
      <c r="D4358">
        <v>0.61088310319737005</v>
      </c>
      <c r="E4358">
        <v>0.101705436329572</v>
      </c>
      <c r="F4358">
        <v>0.51188616499999995</v>
      </c>
      <c r="G4358">
        <v>0.29480387899999999</v>
      </c>
      <c r="H4358">
        <v>0.17353559018120601</v>
      </c>
    </row>
    <row r="4359" spans="1:8" x14ac:dyDescent="0.2">
      <c r="A4359">
        <f t="shared" si="68"/>
        <v>4357</v>
      </c>
      <c r="B4359">
        <v>0.29026877988952099</v>
      </c>
      <c r="C4359">
        <v>3.9316199285756102E-2</v>
      </c>
      <c r="D4359">
        <v>0.64046384035728898</v>
      </c>
      <c r="E4359">
        <v>8.4552493828748798E-2</v>
      </c>
      <c r="F4359">
        <v>0.41758070200000003</v>
      </c>
      <c r="G4359">
        <v>0.30902517800000001</v>
      </c>
      <c r="H4359">
        <v>0.14033584409295199</v>
      </c>
    </row>
    <row r="4360" spans="1:8" x14ac:dyDescent="0.2">
      <c r="A4360">
        <f t="shared" si="68"/>
        <v>4358</v>
      </c>
      <c r="B4360">
        <v>0.26276443016191398</v>
      </c>
      <c r="C4360">
        <v>3.6052589761389003E-2</v>
      </c>
      <c r="D4360">
        <v>0.64957103548637996</v>
      </c>
      <c r="E4360">
        <v>5.2170270248538597E-2</v>
      </c>
      <c r="F4360">
        <v>0.44242225600000001</v>
      </c>
      <c r="G4360">
        <v>0.27689228799999999</v>
      </c>
      <c r="H4360">
        <v>9.6358329679534505E-2</v>
      </c>
    </row>
    <row r="4361" spans="1:8" x14ac:dyDescent="0.2">
      <c r="A4361">
        <f t="shared" si="68"/>
        <v>4359</v>
      </c>
      <c r="B4361">
        <v>0.25806330160963598</v>
      </c>
      <c r="C4361">
        <v>3.1217978204688499E-2</v>
      </c>
      <c r="D4361">
        <v>0.66213119004407495</v>
      </c>
      <c r="E4361">
        <v>7.7860686516519603E-2</v>
      </c>
      <c r="F4361">
        <v>0.46797667900000001</v>
      </c>
      <c r="G4361">
        <v>0.23832830799999999</v>
      </c>
      <c r="H4361">
        <v>6.8965440517246998E-2</v>
      </c>
    </row>
    <row r="4362" spans="1:8" x14ac:dyDescent="0.2">
      <c r="A4362">
        <f t="shared" si="68"/>
        <v>4360</v>
      </c>
      <c r="B4362">
        <v>0.245316840814231</v>
      </c>
      <c r="C4362">
        <v>3.49452608161114E-2</v>
      </c>
      <c r="D4362">
        <v>0.67312837154064198</v>
      </c>
      <c r="E4362">
        <v>8.2144298728762402E-2</v>
      </c>
      <c r="F4362">
        <v>0.41818116700000002</v>
      </c>
      <c r="G4362">
        <v>0.17528160700000001</v>
      </c>
      <c r="H4362">
        <v>4.9963418385042702E-2</v>
      </c>
    </row>
    <row r="4363" spans="1:8" x14ac:dyDescent="0.2">
      <c r="A4363">
        <f t="shared" si="68"/>
        <v>4361</v>
      </c>
      <c r="B4363">
        <v>0.233297331216307</v>
      </c>
      <c r="C4363">
        <v>4.2311674625941903E-2</v>
      </c>
      <c r="D4363">
        <v>0.67085299455535397</v>
      </c>
      <c r="E4363">
        <v>0.115046917590679</v>
      </c>
      <c r="F4363">
        <v>0.37765293799999999</v>
      </c>
      <c r="G4363">
        <v>0.125463149</v>
      </c>
      <c r="H4363">
        <v>4.2975610075322697E-2</v>
      </c>
    </row>
    <row r="4364" spans="1:8" x14ac:dyDescent="0.2">
      <c r="A4364">
        <f t="shared" si="68"/>
        <v>4362</v>
      </c>
      <c r="B4364">
        <v>0.235780336378934</v>
      </c>
      <c r="C4364">
        <v>5.9163314292404998E-2</v>
      </c>
      <c r="D4364">
        <v>0.73568810792275396</v>
      </c>
      <c r="E4364">
        <v>0.13091993856891301</v>
      </c>
      <c r="F4364">
        <v>0.35624541700000001</v>
      </c>
      <c r="G4364">
        <v>0.11596577700000001</v>
      </c>
      <c r="H4364">
        <v>4.62099745433842E-2</v>
      </c>
    </row>
    <row r="4365" spans="1:8" x14ac:dyDescent="0.2">
      <c r="A4365">
        <f t="shared" si="68"/>
        <v>4363</v>
      </c>
      <c r="B4365">
        <v>0.31371756719497201</v>
      </c>
      <c r="C4365">
        <v>0.102376240936044</v>
      </c>
      <c r="D4365">
        <v>0.76393670494367105</v>
      </c>
      <c r="E4365">
        <v>0.173867183416822</v>
      </c>
      <c r="F4365">
        <v>0.414784186</v>
      </c>
      <c r="G4365">
        <v>0.115140715</v>
      </c>
      <c r="H4365">
        <v>5.5511782682957103E-2</v>
      </c>
    </row>
    <row r="4366" spans="1:8" x14ac:dyDescent="0.2">
      <c r="A4366">
        <f t="shared" si="68"/>
        <v>4364</v>
      </c>
      <c r="B4366">
        <v>0.38310575304956301</v>
      </c>
      <c r="C4366">
        <v>0.198353391822158</v>
      </c>
      <c r="D4366">
        <v>0.79771609223280604</v>
      </c>
      <c r="E4366">
        <v>0.27147121020849502</v>
      </c>
      <c r="F4366">
        <v>0.45471350599999999</v>
      </c>
      <c r="G4366">
        <v>0.15188785399999999</v>
      </c>
      <c r="H4366">
        <v>6.7427703865610006E-2</v>
      </c>
    </row>
    <row r="4367" spans="1:8" x14ac:dyDescent="0.2">
      <c r="A4367">
        <f t="shared" si="68"/>
        <v>4365</v>
      </c>
      <c r="B4367">
        <v>0.40643664609855501</v>
      </c>
      <c r="C4367">
        <v>0.294857611213796</v>
      </c>
      <c r="D4367">
        <v>0.78687079210819</v>
      </c>
      <c r="E4367">
        <v>0.34462839820852698</v>
      </c>
      <c r="F4367">
        <v>0.48892960800000002</v>
      </c>
      <c r="G4367">
        <v>0.210957229</v>
      </c>
      <c r="H4367">
        <v>7.9992801471117495E-2</v>
      </c>
    </row>
    <row r="4368" spans="1:8" x14ac:dyDescent="0.2">
      <c r="A4368">
        <f t="shared" si="68"/>
        <v>4366</v>
      </c>
      <c r="B4368">
        <v>0.377516234229266</v>
      </c>
      <c r="C4368">
        <v>0.37699448844580802</v>
      </c>
      <c r="D4368">
        <v>0.75822777187685497</v>
      </c>
      <c r="E4368">
        <v>0.35353252872546498</v>
      </c>
      <c r="F4368">
        <v>0.54038251100000001</v>
      </c>
      <c r="G4368">
        <v>0.28453706400000001</v>
      </c>
      <c r="H4368">
        <v>7.4222591601280002E-2</v>
      </c>
    </row>
    <row r="4369" spans="1:8" x14ac:dyDescent="0.2">
      <c r="A4369">
        <f t="shared" si="68"/>
        <v>4367</v>
      </c>
      <c r="B4369">
        <v>0.333264434915715</v>
      </c>
      <c r="C4369">
        <v>0.43088577952110502</v>
      </c>
      <c r="D4369">
        <v>0.74753920396095896</v>
      </c>
      <c r="E4369">
        <v>0.35039230664082899</v>
      </c>
      <c r="F4369">
        <v>0.49464702999999999</v>
      </c>
      <c r="G4369">
        <v>0.28640555099999998</v>
      </c>
      <c r="H4369">
        <v>7.1007466837686203E-2</v>
      </c>
    </row>
    <row r="4370" spans="1:8" x14ac:dyDescent="0.2">
      <c r="A4370">
        <f t="shared" si="68"/>
        <v>4368</v>
      </c>
      <c r="B4370">
        <v>0.37569609903117501</v>
      </c>
      <c r="C4370">
        <v>0.45001413433472398</v>
      </c>
      <c r="D4370">
        <v>0.73620229662030501</v>
      </c>
      <c r="E4370">
        <v>0.33191457540987501</v>
      </c>
      <c r="F4370">
        <v>0.49394848499999999</v>
      </c>
      <c r="G4370">
        <v>0.28341986000000002</v>
      </c>
      <c r="H4370">
        <v>8.9452584599074597E-2</v>
      </c>
    </row>
    <row r="4371" spans="1:8" x14ac:dyDescent="0.2">
      <c r="A4371">
        <f t="shared" si="68"/>
        <v>4369</v>
      </c>
      <c r="B4371">
        <v>0.41671816617385599</v>
      </c>
      <c r="C4371">
        <v>0.45118586231987001</v>
      </c>
      <c r="D4371">
        <v>0.70738247175223901</v>
      </c>
      <c r="E4371">
        <v>0.34478245836918098</v>
      </c>
      <c r="F4371">
        <v>0.45608522000000001</v>
      </c>
      <c r="G4371">
        <v>0.29234288000000003</v>
      </c>
      <c r="H4371">
        <v>9.1878619714807305E-2</v>
      </c>
    </row>
    <row r="4372" spans="1:8" x14ac:dyDescent="0.2">
      <c r="A4372">
        <f t="shared" si="68"/>
        <v>4370</v>
      </c>
      <c r="B4372">
        <v>0.46180644425217898</v>
      </c>
      <c r="C4372">
        <v>0.45007418434852398</v>
      </c>
      <c r="D4372">
        <v>0.73149447590054095</v>
      </c>
      <c r="E4372">
        <v>0.39853562440197099</v>
      </c>
      <c r="F4372">
        <v>0.385168175</v>
      </c>
      <c r="G4372">
        <v>0.29609844000000002</v>
      </c>
      <c r="H4372">
        <v>8.3777657075172193E-2</v>
      </c>
    </row>
    <row r="4373" spans="1:8" x14ac:dyDescent="0.2">
      <c r="A4373">
        <f t="shared" si="68"/>
        <v>4371</v>
      </c>
      <c r="B4373">
        <v>0.48349556470397997</v>
      </c>
      <c r="C4373">
        <v>0.44782439970894899</v>
      </c>
      <c r="D4373">
        <v>0.74433748442295899</v>
      </c>
      <c r="E4373">
        <v>0.37818472745985598</v>
      </c>
      <c r="F4373">
        <v>0.32074400400000003</v>
      </c>
      <c r="G4373">
        <v>0.31301073400000001</v>
      </c>
      <c r="H4373">
        <v>7.5799331191225602E-2</v>
      </c>
    </row>
    <row r="4374" spans="1:8" x14ac:dyDescent="0.2">
      <c r="A4374">
        <f t="shared" si="68"/>
        <v>4372</v>
      </c>
      <c r="B4374">
        <v>0.497893876153985</v>
      </c>
      <c r="C4374">
        <v>0.43976481805180301</v>
      </c>
      <c r="D4374">
        <v>0.73744896167002505</v>
      </c>
      <c r="E4374">
        <v>0.36355206767068399</v>
      </c>
      <c r="F4374">
        <v>0.24119797300000001</v>
      </c>
      <c r="G4374">
        <v>0.34757809000000001</v>
      </c>
      <c r="H4374">
        <v>5.9627508850918401E-2</v>
      </c>
    </row>
    <row r="4375" spans="1:8" x14ac:dyDescent="0.2">
      <c r="A4375">
        <f t="shared" si="68"/>
        <v>4373</v>
      </c>
      <c r="B4375">
        <v>0.52740299869745799</v>
      </c>
      <c r="C4375">
        <v>0.43689663535925399</v>
      </c>
      <c r="D4375">
        <v>0.73426313280420097</v>
      </c>
      <c r="E4375">
        <v>0.37271108895446498</v>
      </c>
      <c r="F4375">
        <v>0.19606280200000001</v>
      </c>
      <c r="G4375">
        <v>0.38760802799999999</v>
      </c>
      <c r="H4375">
        <v>4.9892087507934703E-2</v>
      </c>
    </row>
    <row r="4376" spans="1:8" x14ac:dyDescent="0.2">
      <c r="A4376">
        <f t="shared" si="68"/>
        <v>4374</v>
      </c>
      <c r="B4376">
        <v>0.51629507791479301</v>
      </c>
      <c r="C4376">
        <v>0.47314258951048299</v>
      </c>
      <c r="D4376">
        <v>0.74571244574171802</v>
      </c>
      <c r="E4376">
        <v>0.35101449741490898</v>
      </c>
      <c r="F4376">
        <v>0.18940132500000001</v>
      </c>
      <c r="G4376">
        <v>0.39570272200000001</v>
      </c>
      <c r="H4376">
        <v>5.4294315125417998E-2</v>
      </c>
    </row>
    <row r="4377" spans="1:8" x14ac:dyDescent="0.2">
      <c r="A4377">
        <f t="shared" si="68"/>
        <v>4375</v>
      </c>
      <c r="B4377">
        <v>0.48039171317468299</v>
      </c>
      <c r="C4377">
        <v>0.49220135990699698</v>
      </c>
      <c r="D4377">
        <v>0.76074753067317902</v>
      </c>
      <c r="E4377">
        <v>0.38491754243489001</v>
      </c>
      <c r="F4377">
        <v>0.18679069300000001</v>
      </c>
      <c r="G4377">
        <v>0.36709156599999998</v>
      </c>
      <c r="H4377">
        <v>7.0483152170356403E-2</v>
      </c>
    </row>
    <row r="4378" spans="1:8" x14ac:dyDescent="0.2">
      <c r="A4378">
        <f t="shared" si="68"/>
        <v>4376</v>
      </c>
      <c r="B4378">
        <v>0.39335076393576601</v>
      </c>
      <c r="C4378">
        <v>0.5352269438892</v>
      </c>
      <c r="D4378">
        <v>0.74156079854809398</v>
      </c>
      <c r="E4378">
        <v>0.37152669116405401</v>
      </c>
      <c r="F4378">
        <v>0.23287350100000001</v>
      </c>
      <c r="G4378">
        <v>0.38439432699999998</v>
      </c>
      <c r="H4378">
        <v>5.7737960460444E-2</v>
      </c>
    </row>
    <row r="4379" spans="1:8" x14ac:dyDescent="0.2">
      <c r="A4379">
        <f t="shared" si="68"/>
        <v>4377</v>
      </c>
      <c r="B4379">
        <v>0.32980994304946798</v>
      </c>
      <c r="C4379">
        <v>0.57250060635459599</v>
      </c>
      <c r="D4379">
        <v>0.71927739259160095</v>
      </c>
      <c r="E4379">
        <v>0.37739512893291599</v>
      </c>
      <c r="F4379">
        <v>0.27192835500000001</v>
      </c>
      <c r="G4379">
        <v>0.47611404699999998</v>
      </c>
      <c r="H4379">
        <v>4.7989843530158498E-2</v>
      </c>
    </row>
    <row r="4380" spans="1:8" x14ac:dyDescent="0.2">
      <c r="A4380">
        <f t="shared" si="68"/>
        <v>4378</v>
      </c>
      <c r="B4380">
        <v>0.28836136491124598</v>
      </c>
      <c r="C4380">
        <v>0.57484590229745602</v>
      </c>
      <c r="D4380">
        <v>0.70295482867346304</v>
      </c>
      <c r="E4380">
        <v>0.38264523547243201</v>
      </c>
      <c r="F4380">
        <v>0.287765885</v>
      </c>
      <c r="G4380">
        <v>0.49356493699999998</v>
      </c>
      <c r="H4380">
        <v>4.0245273511376897E-2</v>
      </c>
    </row>
    <row r="4381" spans="1:8" x14ac:dyDescent="0.2">
      <c r="A4381">
        <f t="shared" si="68"/>
        <v>4379</v>
      </c>
      <c r="B4381">
        <v>0.24092356839293</v>
      </c>
      <c r="C4381">
        <v>0.50557277509680698</v>
      </c>
      <c r="D4381">
        <v>0.66406199034850699</v>
      </c>
      <c r="E4381">
        <v>0.36899933262038898</v>
      </c>
      <c r="F4381">
        <v>0.243862626</v>
      </c>
      <c r="G4381">
        <v>0.44407139699999998</v>
      </c>
      <c r="H4381">
        <v>4.14296278360567E-2</v>
      </c>
    </row>
    <row r="4382" spans="1:8" x14ac:dyDescent="0.2">
      <c r="A4382">
        <f t="shared" si="68"/>
        <v>4380</v>
      </c>
      <c r="B4382">
        <v>0.17832209851776401</v>
      </c>
      <c r="C4382">
        <v>0.40400746025241002</v>
      </c>
      <c r="D4382">
        <v>0.61342510893473901</v>
      </c>
      <c r="E4382">
        <v>0.36004052521971203</v>
      </c>
      <c r="F4382">
        <v>0.23045638199999999</v>
      </c>
      <c r="G4382">
        <v>0.43884037199999998</v>
      </c>
      <c r="H4382">
        <v>4.2789495383125299E-2</v>
      </c>
    </row>
    <row r="4383" spans="1:8" x14ac:dyDescent="0.2">
      <c r="A4383">
        <f t="shared" si="68"/>
        <v>4381</v>
      </c>
      <c r="B4383">
        <v>0.15225016400612201</v>
      </c>
      <c r="C4383">
        <v>0.343527561952712</v>
      </c>
      <c r="D4383">
        <v>0.58345647210350604</v>
      </c>
      <c r="E4383">
        <v>0.331321813664396</v>
      </c>
      <c r="F4383">
        <v>0.25662917299999999</v>
      </c>
      <c r="G4383">
        <v>0.437559007</v>
      </c>
      <c r="H4383">
        <v>4.05641028996983E-2</v>
      </c>
    </row>
    <row r="4384" spans="1:8" x14ac:dyDescent="0.2">
      <c r="A4384">
        <f t="shared" si="68"/>
        <v>4382</v>
      </c>
      <c r="B4384">
        <v>0.10320881544795001</v>
      </c>
      <c r="C4384">
        <v>0.31464634890897902</v>
      </c>
      <c r="D4384">
        <v>0.587772880477054</v>
      </c>
      <c r="E4384">
        <v>0.311097155997973</v>
      </c>
      <c r="F4384">
        <v>0.37861443</v>
      </c>
      <c r="G4384">
        <v>0.39453146</v>
      </c>
      <c r="H4384">
        <v>3.6026935586254701E-2</v>
      </c>
    </row>
    <row r="4385" spans="1:8" x14ac:dyDescent="0.2">
      <c r="A4385">
        <f t="shared" si="68"/>
        <v>4383</v>
      </c>
      <c r="B4385">
        <v>6.3342492322611896E-2</v>
      </c>
      <c r="C4385">
        <v>0.30914098371624199</v>
      </c>
      <c r="D4385">
        <v>0.60456848461531998</v>
      </c>
      <c r="E4385">
        <v>0.32129632458771201</v>
      </c>
      <c r="F4385">
        <v>0.42334373800000002</v>
      </c>
      <c r="G4385">
        <v>0.409058804</v>
      </c>
      <c r="H4385">
        <v>4.6008415734675297E-2</v>
      </c>
    </row>
    <row r="4386" spans="1:8" x14ac:dyDescent="0.2">
      <c r="A4386">
        <f t="shared" si="68"/>
        <v>4384</v>
      </c>
      <c r="B4386">
        <v>5.5205887106741798E-2</v>
      </c>
      <c r="C4386">
        <v>0.29716142413876701</v>
      </c>
      <c r="D4386">
        <v>0.63844589226124204</v>
      </c>
      <c r="E4386">
        <v>0.36792959547146697</v>
      </c>
      <c r="F4386">
        <v>0.456648634</v>
      </c>
      <c r="G4386">
        <v>0.46940245000000003</v>
      </c>
      <c r="H4386">
        <v>5.8860930966107998E-2</v>
      </c>
    </row>
    <row r="4387" spans="1:8" x14ac:dyDescent="0.2">
      <c r="A4387">
        <f t="shared" si="68"/>
        <v>4385</v>
      </c>
      <c r="B4387">
        <v>5.4038353663754098E-2</v>
      </c>
      <c r="C4387">
        <v>0.31537665074811599</v>
      </c>
      <c r="D4387">
        <v>0.61679861500246702</v>
      </c>
      <c r="E4387">
        <v>0.38169482258155302</v>
      </c>
      <c r="F4387">
        <v>0.50741326600000003</v>
      </c>
      <c r="G4387">
        <v>0.47818330199999998</v>
      </c>
      <c r="H4387">
        <v>7.2930259343363293E-2</v>
      </c>
    </row>
    <row r="4388" spans="1:8" x14ac:dyDescent="0.2">
      <c r="A4388">
        <f t="shared" si="68"/>
        <v>4386</v>
      </c>
      <c r="B4388">
        <v>6.8454539404253695E-2</v>
      </c>
      <c r="C4388">
        <v>0.29821572842004901</v>
      </c>
      <c r="D4388">
        <v>0.61515384679719298</v>
      </c>
      <c r="E4388">
        <v>0.40763176726945199</v>
      </c>
      <c r="F4388">
        <v>0.52800065399999996</v>
      </c>
      <c r="G4388">
        <v>0.421175945</v>
      </c>
      <c r="H4388">
        <v>8.4509812903690196E-2</v>
      </c>
    </row>
    <row r="4389" spans="1:8" x14ac:dyDescent="0.2">
      <c r="A4389">
        <f t="shared" si="68"/>
        <v>4387</v>
      </c>
      <c r="B4389">
        <v>8.2465130872132197E-2</v>
      </c>
      <c r="C4389">
        <v>0.365176344643589</v>
      </c>
      <c r="D4389">
        <v>0.58390626176118798</v>
      </c>
      <c r="E4389">
        <v>0.45057274035716799</v>
      </c>
      <c r="F4389">
        <v>0.51839180500000004</v>
      </c>
      <c r="G4389">
        <v>0.36572279899999999</v>
      </c>
      <c r="H4389">
        <v>0.130541918342506</v>
      </c>
    </row>
    <row r="4390" spans="1:8" x14ac:dyDescent="0.2">
      <c r="A4390">
        <f t="shared" si="68"/>
        <v>4388</v>
      </c>
      <c r="B4390">
        <v>0.11982448967949801</v>
      </c>
      <c r="C4390">
        <v>0.471884550084889</v>
      </c>
      <c r="D4390">
        <v>0.54532203701690196</v>
      </c>
      <c r="E4390">
        <v>0.48108308474112899</v>
      </c>
      <c r="F4390">
        <v>0.56110814499999995</v>
      </c>
      <c r="G4390">
        <v>0.39402833399999998</v>
      </c>
      <c r="H4390">
        <v>0.16699670830906499</v>
      </c>
    </row>
    <row r="4391" spans="1:8" x14ac:dyDescent="0.2">
      <c r="A4391">
        <f t="shared" si="68"/>
        <v>4389</v>
      </c>
      <c r="B4391">
        <v>0.156245067931811</v>
      </c>
      <c r="C4391">
        <v>0.52850719680179303</v>
      </c>
      <c r="D4391">
        <v>0.51099316701096398</v>
      </c>
      <c r="E4391">
        <v>0.49024982511437898</v>
      </c>
      <c r="F4391">
        <v>0.60988316099999995</v>
      </c>
      <c r="G4391">
        <v>0.45217219199999997</v>
      </c>
      <c r="H4391">
        <v>0.192533816725454</v>
      </c>
    </row>
    <row r="4392" spans="1:8" x14ac:dyDescent="0.2">
      <c r="A4392">
        <f t="shared" si="68"/>
        <v>4390</v>
      </c>
      <c r="B4392">
        <v>0.210623603571055</v>
      </c>
      <c r="C4392">
        <v>0.53340486923649499</v>
      </c>
      <c r="D4392">
        <v>0.52744352538743899</v>
      </c>
      <c r="E4392">
        <v>0.45252052393319703</v>
      </c>
      <c r="F4392">
        <v>0.62097690500000002</v>
      </c>
      <c r="G4392">
        <v>0.45939840700000001</v>
      </c>
      <c r="H4392">
        <v>0.20231190571235899</v>
      </c>
    </row>
    <row r="4393" spans="1:8" x14ac:dyDescent="0.2">
      <c r="A4393">
        <f t="shared" si="68"/>
        <v>4391</v>
      </c>
      <c r="B4393">
        <v>0.241352741516842</v>
      </c>
      <c r="C4393">
        <v>0.50473257671431004</v>
      </c>
      <c r="D4393">
        <v>0.52904329789992199</v>
      </c>
      <c r="E4393">
        <v>0.38501483512507301</v>
      </c>
      <c r="F4393">
        <v>0.64200051400000002</v>
      </c>
      <c r="G4393">
        <v>0.45155726099999999</v>
      </c>
      <c r="H4393">
        <v>0.23413804160749599</v>
      </c>
    </row>
    <row r="4394" spans="1:8" x14ac:dyDescent="0.2">
      <c r="A4394">
        <f t="shared" si="68"/>
        <v>4392</v>
      </c>
      <c r="B4394">
        <v>0.23518763251219299</v>
      </c>
      <c r="C4394">
        <v>0.46810290464760301</v>
      </c>
      <c r="D4394">
        <v>0.54212717555847301</v>
      </c>
      <c r="E4394">
        <v>0.34238600271776198</v>
      </c>
      <c r="F4394">
        <v>0.71977036900000002</v>
      </c>
      <c r="G4394">
        <v>0.43487397</v>
      </c>
      <c r="H4394">
        <v>0.30115163373885001</v>
      </c>
    </row>
    <row r="4395" spans="1:8" x14ac:dyDescent="0.2">
      <c r="A4395">
        <f t="shared" si="68"/>
        <v>4393</v>
      </c>
      <c r="B4395">
        <v>0.20544329191188301</v>
      </c>
      <c r="C4395">
        <v>0.433617302432945</v>
      </c>
      <c r="D4395">
        <v>0.57650488847257098</v>
      </c>
      <c r="E4395">
        <v>0.28015711563356799</v>
      </c>
      <c r="F4395">
        <v>0.73518242</v>
      </c>
      <c r="G4395">
        <v>0.37212834900000002</v>
      </c>
      <c r="H4395">
        <v>0.335232741527004</v>
      </c>
    </row>
    <row r="4396" spans="1:8" x14ac:dyDescent="0.2">
      <c r="A4396">
        <f t="shared" si="68"/>
        <v>4394</v>
      </c>
      <c r="B4396">
        <v>0.21107065098546199</v>
      </c>
      <c r="C4396">
        <v>0.39853220370169001</v>
      </c>
      <c r="D4396">
        <v>0.605696889610009</v>
      </c>
      <c r="E4396">
        <v>0.24536171170808899</v>
      </c>
      <c r="F4396">
        <v>0.72858570700000003</v>
      </c>
      <c r="G4396">
        <v>0.30364517299999999</v>
      </c>
      <c r="H4396">
        <v>0.36847646408261298</v>
      </c>
    </row>
    <row r="4397" spans="1:8" x14ac:dyDescent="0.2">
      <c r="A4397">
        <f t="shared" si="68"/>
        <v>4395</v>
      </c>
      <c r="B4397">
        <v>0.21573603095674901</v>
      </c>
      <c r="C4397">
        <v>0.36714009718400498</v>
      </c>
      <c r="D4397">
        <v>0.59456053927923203</v>
      </c>
      <c r="E4397">
        <v>0.23485860397050601</v>
      </c>
      <c r="F4397">
        <v>0.76757081599999999</v>
      </c>
      <c r="G4397">
        <v>0.23351116299999999</v>
      </c>
      <c r="H4397">
        <v>0.41104646977599402</v>
      </c>
    </row>
    <row r="4398" spans="1:8" x14ac:dyDescent="0.2">
      <c r="A4398">
        <f t="shared" si="68"/>
        <v>4396</v>
      </c>
      <c r="B4398">
        <v>0.181219254794207</v>
      </c>
      <c r="C4398">
        <v>0.32568986426020502</v>
      </c>
      <c r="D4398">
        <v>0.60121756002910498</v>
      </c>
      <c r="E4398">
        <v>0.21839909300698701</v>
      </c>
      <c r="F4398">
        <v>0.76064685899999995</v>
      </c>
      <c r="G4398">
        <v>0.17348533999999999</v>
      </c>
      <c r="H4398">
        <v>0.45125025358454002</v>
      </c>
    </row>
    <row r="4399" spans="1:8" x14ac:dyDescent="0.2">
      <c r="A4399">
        <f t="shared" si="68"/>
        <v>4397</v>
      </c>
      <c r="B4399">
        <v>0.18838285209024599</v>
      </c>
      <c r="C4399">
        <v>0.291964505256467</v>
      </c>
      <c r="D4399">
        <v>0.61073389814915402</v>
      </c>
      <c r="E4399">
        <v>0.24484179886947499</v>
      </c>
      <c r="F4399">
        <v>0.77458755899999998</v>
      </c>
      <c r="G4399">
        <v>0.144868792</v>
      </c>
      <c r="H4399">
        <v>0.54436741291416002</v>
      </c>
    </row>
    <row r="4400" spans="1:8" x14ac:dyDescent="0.2">
      <c r="A4400">
        <f t="shared" si="68"/>
        <v>4398</v>
      </c>
      <c r="B4400">
        <v>0.202677340533756</v>
      </c>
      <c r="C4400">
        <v>0.28143317135999002</v>
      </c>
      <c r="D4400">
        <v>0.56256793262354998</v>
      </c>
      <c r="E4400">
        <v>0.27419878263526498</v>
      </c>
      <c r="F4400">
        <v>0.770466812</v>
      </c>
      <c r="G4400">
        <v>0.13163898700000001</v>
      </c>
      <c r="H4400">
        <v>0.58093541610768995</v>
      </c>
    </row>
    <row r="4401" spans="1:8" x14ac:dyDescent="0.2">
      <c r="A4401">
        <f t="shared" si="68"/>
        <v>4399</v>
      </c>
      <c r="B4401">
        <v>0.23169073674402599</v>
      </c>
      <c r="C4401">
        <v>0.25237030284275702</v>
      </c>
      <c r="D4401">
        <v>0.54834511194560298</v>
      </c>
      <c r="E4401">
        <v>0.33109458296814998</v>
      </c>
      <c r="F4401">
        <v>0.75479928699999999</v>
      </c>
      <c r="G4401">
        <v>0.10812108500000001</v>
      </c>
      <c r="H4401">
        <v>0.631957280003141</v>
      </c>
    </row>
    <row r="4402" spans="1:8" x14ac:dyDescent="0.2">
      <c r="A4402">
        <f t="shared" si="68"/>
        <v>4400</v>
      </c>
      <c r="B4402">
        <v>0.24364768632521699</v>
      </c>
      <c r="C4402">
        <v>0.21511052380673601</v>
      </c>
      <c r="D4402">
        <v>0.51628559719655098</v>
      </c>
      <c r="E4402">
        <v>0.34408484565841402</v>
      </c>
      <c r="F4402">
        <v>0.76098250899999997</v>
      </c>
      <c r="G4402">
        <v>8.1512922000000002E-2</v>
      </c>
      <c r="H4402">
        <v>0.64325438946658897</v>
      </c>
    </row>
    <row r="4403" spans="1:8" x14ac:dyDescent="0.2">
      <c r="A4403">
        <f t="shared" si="68"/>
        <v>4401</v>
      </c>
      <c r="B4403">
        <v>0.285168332081499</v>
      </c>
      <c r="C4403">
        <v>0.199467746117239</v>
      </c>
      <c r="D4403">
        <v>0.46486488746894999</v>
      </c>
      <c r="E4403">
        <v>0.363942685760692</v>
      </c>
      <c r="F4403">
        <v>0.72705410699999995</v>
      </c>
      <c r="G4403">
        <v>8.3758965000000005E-2</v>
      </c>
      <c r="H4403">
        <v>0.68856402437029196</v>
      </c>
    </row>
    <row r="4404" spans="1:8" x14ac:dyDescent="0.2">
      <c r="A4404">
        <f t="shared" si="68"/>
        <v>4402</v>
      </c>
      <c r="B4404">
        <v>0.33324599016914003</v>
      </c>
      <c r="C4404">
        <v>0.17790427124541</v>
      </c>
      <c r="D4404">
        <v>0.42166969147005401</v>
      </c>
      <c r="E4404">
        <v>0.42090377672533702</v>
      </c>
      <c r="F4404">
        <v>0.71184319699999998</v>
      </c>
      <c r="G4404">
        <v>7.7257783999999996E-2</v>
      </c>
      <c r="H4404">
        <v>0.71286364023061399</v>
      </c>
    </row>
    <row r="4405" spans="1:8" x14ac:dyDescent="0.2">
      <c r="A4405">
        <f t="shared" si="68"/>
        <v>4403</v>
      </c>
      <c r="B4405">
        <v>0.27564133524752998</v>
      </c>
      <c r="C4405">
        <v>0.120295399232229</v>
      </c>
      <c r="D4405">
        <v>0.38102185385599702</v>
      </c>
      <c r="E4405">
        <v>0.38579172931726202</v>
      </c>
      <c r="F4405">
        <v>0.70545291799999998</v>
      </c>
      <c r="G4405">
        <v>6.2643888999999994E-2</v>
      </c>
      <c r="H4405">
        <v>0.72549823636042299</v>
      </c>
    </row>
    <row r="4406" spans="1:8" x14ac:dyDescent="0.2">
      <c r="A4406">
        <f t="shared" si="68"/>
        <v>4404</v>
      </c>
      <c r="B4406">
        <v>0.22788598484488301</v>
      </c>
      <c r="C4406">
        <v>6.8131842397986003E-2</v>
      </c>
      <c r="D4406">
        <v>0.37400436575309198</v>
      </c>
      <c r="E4406">
        <v>0.40360175930914099</v>
      </c>
      <c r="F4406">
        <v>0.718287809</v>
      </c>
      <c r="G4406">
        <v>5.5601416000000001E-2</v>
      </c>
      <c r="H4406">
        <v>0.72502156286606101</v>
      </c>
    </row>
    <row r="4407" spans="1:8" x14ac:dyDescent="0.2">
      <c r="A4407">
        <f t="shared" si="68"/>
        <v>4405</v>
      </c>
      <c r="B4407">
        <v>0.21104897365443601</v>
      </c>
      <c r="C4407">
        <v>5.1203258424147101E-2</v>
      </c>
      <c r="D4407">
        <v>0.37293634531267</v>
      </c>
      <c r="E4407">
        <v>0.38370049932859901</v>
      </c>
      <c r="F4407">
        <v>0.73738532099999998</v>
      </c>
      <c r="G4407">
        <v>4.8498215999999997E-2</v>
      </c>
      <c r="H4407">
        <v>0.72591169368296304</v>
      </c>
    </row>
    <row r="4408" spans="1:8" x14ac:dyDescent="0.2">
      <c r="A4408">
        <f t="shared" si="68"/>
        <v>4406</v>
      </c>
      <c r="B4408">
        <v>0.25066924005742502</v>
      </c>
      <c r="C4408">
        <v>5.6133046743666697E-2</v>
      </c>
      <c r="D4408">
        <v>0.35359856816680102</v>
      </c>
      <c r="E4408">
        <v>0.42280990938110602</v>
      </c>
      <c r="F4408">
        <v>0.708068531</v>
      </c>
      <c r="G4408">
        <v>3.6958973999999999E-2</v>
      </c>
      <c r="H4408">
        <v>0.69853424863718705</v>
      </c>
    </row>
    <row r="4409" spans="1:8" x14ac:dyDescent="0.2">
      <c r="A4409">
        <f t="shared" si="68"/>
        <v>4407</v>
      </c>
      <c r="B4409">
        <v>0.280957605605681</v>
      </c>
      <c r="C4409">
        <v>5.2974817466357703E-2</v>
      </c>
      <c r="D4409">
        <v>0.36730669833649698</v>
      </c>
      <c r="E4409">
        <v>0.449219165855894</v>
      </c>
      <c r="F4409">
        <v>0.65552943600000002</v>
      </c>
      <c r="G4409">
        <v>2.6619938999999999E-2</v>
      </c>
      <c r="H4409">
        <v>0.66250404099235005</v>
      </c>
    </row>
    <row r="4410" spans="1:8" x14ac:dyDescent="0.2">
      <c r="A4410">
        <f t="shared" si="68"/>
        <v>4408</v>
      </c>
      <c r="B4410">
        <v>0.28954487112446398</v>
      </c>
      <c r="C4410">
        <v>4.8792225279550301E-2</v>
      </c>
      <c r="D4410">
        <v>0.41741952210894301</v>
      </c>
      <c r="E4410">
        <v>0.45038394429390399</v>
      </c>
      <c r="F4410">
        <v>0.64402406800000001</v>
      </c>
      <c r="G4410">
        <v>2.0970921E-2</v>
      </c>
      <c r="H4410">
        <v>0.66462996289485499</v>
      </c>
    </row>
    <row r="4411" spans="1:8" x14ac:dyDescent="0.2">
      <c r="A4411">
        <f t="shared" si="68"/>
        <v>4409</v>
      </c>
      <c r="B4411">
        <v>0.30648760684166898</v>
      </c>
      <c r="C4411">
        <v>4.3145349469335098E-2</v>
      </c>
      <c r="D4411">
        <v>0.36798832453770702</v>
      </c>
      <c r="E4411">
        <v>0.403536951120474</v>
      </c>
      <c r="F4411">
        <v>0.65523737599999998</v>
      </c>
      <c r="G4411">
        <v>2.3098915000000001E-2</v>
      </c>
      <c r="H4411">
        <v>0.68556446282614203</v>
      </c>
    </row>
    <row r="4412" spans="1:8" x14ac:dyDescent="0.2">
      <c r="A4412">
        <f t="shared" si="68"/>
        <v>4410</v>
      </c>
      <c r="B4412">
        <v>0.41777293946510202</v>
      </c>
      <c r="C4412">
        <v>5.32998235299037E-2</v>
      </c>
      <c r="D4412">
        <v>0.349457458997884</v>
      </c>
      <c r="E4412">
        <v>0.31922037196362302</v>
      </c>
      <c r="F4412">
        <v>0.57295289800000004</v>
      </c>
      <c r="G4412">
        <v>2.6457764000000002E-2</v>
      </c>
      <c r="H4412">
        <v>0.68066907053903802</v>
      </c>
    </row>
    <row r="4413" spans="1:8" x14ac:dyDescent="0.2">
      <c r="A4413">
        <f t="shared" si="68"/>
        <v>4411</v>
      </c>
      <c r="B4413">
        <v>0.51893838123579805</v>
      </c>
      <c r="C4413">
        <v>8.2538827602933906E-2</v>
      </c>
      <c r="D4413">
        <v>0.313326921307718</v>
      </c>
      <c r="E4413">
        <v>0.26419821978499097</v>
      </c>
      <c r="F4413">
        <v>0.49060287899999999</v>
      </c>
      <c r="G4413">
        <v>4.1241921000000001E-2</v>
      </c>
      <c r="H4413">
        <v>0.70639177011825205</v>
      </c>
    </row>
    <row r="4414" spans="1:8" x14ac:dyDescent="0.2">
      <c r="A4414">
        <f t="shared" si="68"/>
        <v>4412</v>
      </c>
      <c r="B4414">
        <v>0.60517080405784396</v>
      </c>
      <c r="C4414">
        <v>0.117943077939565</v>
      </c>
      <c r="D4414">
        <v>0.26982746075422098</v>
      </c>
      <c r="E4414">
        <v>0.326538229594667</v>
      </c>
      <c r="F4414">
        <v>0.48119999699999999</v>
      </c>
      <c r="G4414">
        <v>5.1742989000000003E-2</v>
      </c>
      <c r="H4414">
        <v>0.66844518320255997</v>
      </c>
    </row>
    <row r="4415" spans="1:8" x14ac:dyDescent="0.2">
      <c r="A4415">
        <f t="shared" si="68"/>
        <v>4413</v>
      </c>
      <c r="B4415">
        <v>0.64509740537559801</v>
      </c>
      <c r="C4415">
        <v>0.13576923398596599</v>
      </c>
      <c r="D4415">
        <v>0.233508911321685</v>
      </c>
      <c r="E4415">
        <v>0.37836178407455301</v>
      </c>
      <c r="F4415">
        <v>0.443521216</v>
      </c>
      <c r="G4415">
        <v>6.1052647000000002E-2</v>
      </c>
      <c r="H4415">
        <v>0.66783121413005797</v>
      </c>
    </row>
    <row r="4416" spans="1:8" x14ac:dyDescent="0.2">
      <c r="A4416">
        <f t="shared" si="68"/>
        <v>4414</v>
      </c>
      <c r="B4416">
        <v>0.67411118188992003</v>
      </c>
      <c r="C4416">
        <v>0.15066264102971499</v>
      </c>
      <c r="D4416">
        <v>0.240118594595498</v>
      </c>
      <c r="E4416">
        <v>0.427017938842297</v>
      </c>
      <c r="F4416">
        <v>0.420492111</v>
      </c>
      <c r="G4416">
        <v>8.6421016000000003E-2</v>
      </c>
      <c r="H4416">
        <v>0.60019082645655597</v>
      </c>
    </row>
    <row r="4417" spans="1:8" x14ac:dyDescent="0.2">
      <c r="A4417">
        <f t="shared" si="68"/>
        <v>4415</v>
      </c>
      <c r="B4417">
        <v>0.69837077743655995</v>
      </c>
      <c r="C4417">
        <v>0.13646457634631601</v>
      </c>
      <c r="D4417">
        <v>0.21045773499376899</v>
      </c>
      <c r="E4417">
        <v>0.43403652094204997</v>
      </c>
      <c r="F4417">
        <v>0.39422559899999998</v>
      </c>
      <c r="G4417">
        <v>0.12992288499999999</v>
      </c>
      <c r="H4417">
        <v>0.556331498799154</v>
      </c>
    </row>
    <row r="4418" spans="1:8" x14ac:dyDescent="0.2">
      <c r="A4418">
        <f t="shared" si="68"/>
        <v>4416</v>
      </c>
      <c r="B4418">
        <v>0.715883588929349</v>
      </c>
      <c r="C4418">
        <v>0.133144094942584</v>
      </c>
      <c r="D4418">
        <v>0.18312678247342501</v>
      </c>
      <c r="E4418">
        <v>0.36423279487323801</v>
      </c>
      <c r="F4418">
        <v>0.38724512900000002</v>
      </c>
      <c r="G4418">
        <v>0.161040302</v>
      </c>
      <c r="H4418">
        <v>0.53669888553684597</v>
      </c>
    </row>
    <row r="4419" spans="1:8" x14ac:dyDescent="0.2">
      <c r="A4419">
        <f t="shared" si="68"/>
        <v>4417</v>
      </c>
      <c r="B4419">
        <v>0.71589081470635696</v>
      </c>
      <c r="C4419">
        <v>0.128967691754413</v>
      </c>
      <c r="D4419">
        <v>0.148163121931636</v>
      </c>
      <c r="E4419">
        <v>0.284713951450143</v>
      </c>
      <c r="F4419">
        <v>0.3703418</v>
      </c>
      <c r="G4419">
        <v>0.21182145199999999</v>
      </c>
      <c r="H4419">
        <v>0.56329142916974795</v>
      </c>
    </row>
    <row r="4420" spans="1:8" x14ac:dyDescent="0.2">
      <c r="A4420">
        <f t="shared" si="68"/>
        <v>4418</v>
      </c>
      <c r="B4420">
        <v>0.70009735783759097</v>
      </c>
      <c r="C4420">
        <v>0.110583187668838</v>
      </c>
      <c r="D4420">
        <v>0.140916473608938</v>
      </c>
      <c r="E4420">
        <v>0.24352247782771899</v>
      </c>
      <c r="F4420">
        <v>0.36389890000000003</v>
      </c>
      <c r="G4420">
        <v>0.239622585</v>
      </c>
      <c r="H4420">
        <v>0.50585672309876994</v>
      </c>
    </row>
    <row r="4421" spans="1:8" x14ac:dyDescent="0.2">
      <c r="A4421">
        <f t="shared" ref="A4421:A4484" si="69">A4420+1</f>
        <v>4419</v>
      </c>
      <c r="B4421">
        <v>0.68236929425075299</v>
      </c>
      <c r="C4421">
        <v>9.6308847758996993E-2</v>
      </c>
      <c r="D4421">
        <v>0.15635785793738999</v>
      </c>
      <c r="E4421">
        <v>0.22491223556088</v>
      </c>
      <c r="F4421">
        <v>0.36494399300000002</v>
      </c>
      <c r="G4421">
        <v>0.21760895</v>
      </c>
      <c r="H4421">
        <v>0.43183621383557202</v>
      </c>
    </row>
    <row r="4422" spans="1:8" x14ac:dyDescent="0.2">
      <c r="A4422">
        <f t="shared" si="69"/>
        <v>4420</v>
      </c>
      <c r="B4422">
        <v>0.672627235474762</v>
      </c>
      <c r="C4422">
        <v>9.0053777380046302E-2</v>
      </c>
      <c r="D4422">
        <v>0.16764391512708299</v>
      </c>
      <c r="E4422">
        <v>0.23403732501387001</v>
      </c>
      <c r="F4422">
        <v>0.36787999999999998</v>
      </c>
      <c r="G4422">
        <v>0.209113998</v>
      </c>
      <c r="H4422">
        <v>0.399665595612823</v>
      </c>
    </row>
    <row r="4423" spans="1:8" x14ac:dyDescent="0.2">
      <c r="A4423">
        <f t="shared" si="69"/>
        <v>4421</v>
      </c>
      <c r="B4423">
        <v>0.66996377603894297</v>
      </c>
      <c r="C4423">
        <v>7.9632674567397296E-2</v>
      </c>
      <c r="D4423">
        <v>0.193169854558532</v>
      </c>
      <c r="E4423">
        <v>0.19475117997539501</v>
      </c>
      <c r="F4423">
        <v>0.368302833</v>
      </c>
      <c r="G4423">
        <v>0.19152803299999999</v>
      </c>
      <c r="H4423">
        <v>0.42840604938190802</v>
      </c>
    </row>
    <row r="4424" spans="1:8" x14ac:dyDescent="0.2">
      <c r="A4424">
        <f t="shared" si="69"/>
        <v>4422</v>
      </c>
      <c r="B4424">
        <v>0.618471177706576</v>
      </c>
      <c r="C4424">
        <v>0.104776903326168</v>
      </c>
      <c r="D4424">
        <v>0.23329045639683099</v>
      </c>
      <c r="E4424">
        <v>0.186869989627473</v>
      </c>
      <c r="F4424">
        <v>0.37919138800000002</v>
      </c>
      <c r="G4424">
        <v>0.15909959600000001</v>
      </c>
      <c r="H4424">
        <v>0.489922190446897</v>
      </c>
    </row>
    <row r="4425" spans="1:8" x14ac:dyDescent="0.2">
      <c r="A4425">
        <f t="shared" si="69"/>
        <v>4423</v>
      </c>
      <c r="B4425">
        <v>0.56865305811996703</v>
      </c>
      <c r="C4425">
        <v>0.124860538442881</v>
      </c>
      <c r="D4425">
        <v>0.274283037961979</v>
      </c>
      <c r="E4425">
        <v>0.204982189809193</v>
      </c>
      <c r="F4425">
        <v>0.36363532999999998</v>
      </c>
      <c r="G4425">
        <v>0.17072652299999999</v>
      </c>
      <c r="H4425">
        <v>0.55889849419864002</v>
      </c>
    </row>
    <row r="4426" spans="1:8" x14ac:dyDescent="0.2">
      <c r="A4426">
        <f t="shared" si="69"/>
        <v>4424</v>
      </c>
      <c r="B4426">
        <v>0.54048412705958404</v>
      </c>
      <c r="C4426">
        <v>0.131303955104669</v>
      </c>
      <c r="D4426">
        <v>0.28110599078340998</v>
      </c>
      <c r="E4426">
        <v>0.202786752112698</v>
      </c>
      <c r="F4426">
        <v>0.34041567099999998</v>
      </c>
      <c r="G4426">
        <v>0.197039565</v>
      </c>
      <c r="H4426">
        <v>0.56915744491489395</v>
      </c>
    </row>
    <row r="4427" spans="1:8" x14ac:dyDescent="0.2">
      <c r="A4427">
        <f t="shared" si="69"/>
        <v>4425</v>
      </c>
      <c r="B4427">
        <v>0.51898953213093801</v>
      </c>
      <c r="C4427">
        <v>0.16472070052773699</v>
      </c>
      <c r="D4427">
        <v>0.30524342000719201</v>
      </c>
      <c r="E4427">
        <v>0.18821246793763599</v>
      </c>
      <c r="F4427">
        <v>0.32251613299999998</v>
      </c>
      <c r="G4427">
        <v>0.227332912</v>
      </c>
      <c r="H4427">
        <v>0.54813459940186704</v>
      </c>
    </row>
    <row r="4428" spans="1:8" x14ac:dyDescent="0.2">
      <c r="A4428">
        <f t="shared" si="69"/>
        <v>4426</v>
      </c>
      <c r="B4428">
        <v>0.47026459654493702</v>
      </c>
      <c r="C4428">
        <v>0.18280528908478</v>
      </c>
      <c r="D4428">
        <v>0.32261460101867501</v>
      </c>
      <c r="E4428">
        <v>0.18743943329018101</v>
      </c>
      <c r="F4428">
        <v>0.31111382700000001</v>
      </c>
      <c r="G4428">
        <v>0.22144254699999999</v>
      </c>
      <c r="H4428">
        <v>0.57092540360842603</v>
      </c>
    </row>
    <row r="4429" spans="1:8" x14ac:dyDescent="0.2">
      <c r="A4429">
        <f t="shared" si="69"/>
        <v>4427</v>
      </c>
      <c r="B4429">
        <v>0.431536903754551</v>
      </c>
      <c r="C4429">
        <v>0.14434233525972801</v>
      </c>
      <c r="D4429">
        <v>0.28448986760561001</v>
      </c>
      <c r="E4429">
        <v>0.19733611006134999</v>
      </c>
      <c r="F4429">
        <v>0.31994846900000001</v>
      </c>
      <c r="G4429">
        <v>0.16690342599999999</v>
      </c>
      <c r="H4429">
        <v>0.56984693309948997</v>
      </c>
    </row>
    <row r="4430" spans="1:8" x14ac:dyDescent="0.2">
      <c r="A4430">
        <f t="shared" si="69"/>
        <v>4428</v>
      </c>
      <c r="B4430">
        <v>0.37182650529097999</v>
      </c>
      <c r="C4430">
        <v>0.10173910861692601</v>
      </c>
      <c r="D4430">
        <v>0.232078249015196</v>
      </c>
      <c r="E4430">
        <v>0.18170688365884799</v>
      </c>
      <c r="F4430">
        <v>0.32109942600000002</v>
      </c>
      <c r="G4430">
        <v>7.1641398999999995E-2</v>
      </c>
      <c r="H4430">
        <v>0.47940461622024799</v>
      </c>
    </row>
    <row r="4431" spans="1:8" x14ac:dyDescent="0.2">
      <c r="A4431">
        <f t="shared" si="69"/>
        <v>4429</v>
      </c>
      <c r="B4431">
        <v>0.32911018359178101</v>
      </c>
      <c r="C4431">
        <v>9.5835807538869403E-2</v>
      </c>
      <c r="D4431">
        <v>0.19293969071733799</v>
      </c>
      <c r="E4431">
        <v>0.21411821463893099</v>
      </c>
      <c r="F4431">
        <v>0.32625950599999998</v>
      </c>
      <c r="G4431">
        <v>3.9281493000000001E-2</v>
      </c>
      <c r="H4431">
        <v>0.47211643293261502</v>
      </c>
    </row>
    <row r="4432" spans="1:8" x14ac:dyDescent="0.2">
      <c r="A4432">
        <f t="shared" si="69"/>
        <v>4430</v>
      </c>
      <c r="B4432">
        <v>0.24591277726542299</v>
      </c>
      <c r="C4432">
        <v>0.108249098831617</v>
      </c>
      <c r="D4432">
        <v>0.17969657179656501</v>
      </c>
      <c r="E4432">
        <v>0.25948957520885702</v>
      </c>
      <c r="F4432">
        <v>0.34360901999999999</v>
      </c>
      <c r="G4432">
        <v>4.8437489E-2</v>
      </c>
      <c r="H4432">
        <v>0.49662467524818499</v>
      </c>
    </row>
    <row r="4433" spans="1:8" x14ac:dyDescent="0.2">
      <c r="A4433">
        <f t="shared" si="69"/>
        <v>4431</v>
      </c>
      <c r="B4433">
        <v>0.18095475332528299</v>
      </c>
      <c r="C4433">
        <v>0.121701640084638</v>
      </c>
      <c r="D4433">
        <v>0.14075405421228199</v>
      </c>
      <c r="E4433">
        <v>0.31801796296445201</v>
      </c>
      <c r="F4433">
        <v>0.37340889100000002</v>
      </c>
      <c r="G4433">
        <v>4.9944594000000002E-2</v>
      </c>
      <c r="H4433">
        <v>0.573602601940985</v>
      </c>
    </row>
    <row r="4434" spans="1:8" x14ac:dyDescent="0.2">
      <c r="A4434">
        <f t="shared" si="69"/>
        <v>4432</v>
      </c>
      <c r="B4434">
        <v>0.15040987269321801</v>
      </c>
      <c r="C4434">
        <v>0.107727048433096</v>
      </c>
      <c r="D4434">
        <v>0.118880125787215</v>
      </c>
      <c r="E4434">
        <v>0.41427484782940799</v>
      </c>
      <c r="F4434">
        <v>0.362579651</v>
      </c>
      <c r="G4434">
        <v>4.965075E-2</v>
      </c>
      <c r="H4434">
        <v>0.56505768639281695</v>
      </c>
    </row>
    <row r="4435" spans="1:8" x14ac:dyDescent="0.2">
      <c r="A4435">
        <f t="shared" si="69"/>
        <v>4433</v>
      </c>
      <c r="B4435">
        <v>0.15930746631932199</v>
      </c>
      <c r="C4435">
        <v>0.117687656293124</v>
      </c>
      <c r="D4435">
        <v>0.113282929236327</v>
      </c>
      <c r="E4435">
        <v>0.47056888081243398</v>
      </c>
      <c r="F4435">
        <v>0.36285131599999998</v>
      </c>
      <c r="G4435">
        <v>3.8350299999999997E-2</v>
      </c>
      <c r="H4435">
        <v>0.542140057195584</v>
      </c>
    </row>
    <row r="4436" spans="1:8" x14ac:dyDescent="0.2">
      <c r="A4436">
        <f t="shared" si="69"/>
        <v>4434</v>
      </c>
      <c r="B4436">
        <v>0.17066296504054901</v>
      </c>
      <c r="C4436">
        <v>0.164200991912484</v>
      </c>
      <c r="D4436">
        <v>0.11416126523204501</v>
      </c>
      <c r="E4436">
        <v>0.44831828378910799</v>
      </c>
      <c r="F4436">
        <v>0.32313730400000001</v>
      </c>
      <c r="G4436">
        <v>1.9359956000000001E-2</v>
      </c>
      <c r="H4436">
        <v>0.528904187580574</v>
      </c>
    </row>
    <row r="4437" spans="1:8" x14ac:dyDescent="0.2">
      <c r="A4437">
        <f t="shared" si="69"/>
        <v>4435</v>
      </c>
      <c r="B4437">
        <v>0.18794911531769601</v>
      </c>
      <c r="C4437">
        <v>0.22505323375178701</v>
      </c>
      <c r="D4437">
        <v>0.12537941070696701</v>
      </c>
      <c r="E4437">
        <v>0.42186930616642598</v>
      </c>
      <c r="F4437">
        <v>0.33721500500000001</v>
      </c>
      <c r="G4437">
        <v>3.2288395999999997E-2</v>
      </c>
      <c r="H4437">
        <v>0.51648057378819301</v>
      </c>
    </row>
    <row r="4438" spans="1:8" x14ac:dyDescent="0.2">
      <c r="A4438">
        <f t="shared" si="69"/>
        <v>4436</v>
      </c>
      <c r="B4438">
        <v>0.19608058642884901</v>
      </c>
      <c r="C4438">
        <v>0.31516338120049803</v>
      </c>
      <c r="D4438">
        <v>0.14034624938319101</v>
      </c>
      <c r="E4438">
        <v>0.44215555573423798</v>
      </c>
      <c r="F4438">
        <v>0.31503187599999999</v>
      </c>
      <c r="G4438">
        <v>8.5368369999999999E-2</v>
      </c>
      <c r="H4438">
        <v>0.55395284309170201</v>
      </c>
    </row>
    <row r="4439" spans="1:8" x14ac:dyDescent="0.2">
      <c r="A4439">
        <f t="shared" si="69"/>
        <v>4437</v>
      </c>
      <c r="B4439">
        <v>0.18691297692505099</v>
      </c>
      <c r="C4439">
        <v>0.37190027348683102</v>
      </c>
      <c r="D4439">
        <v>0.19285588833039199</v>
      </c>
      <c r="E4439">
        <v>0.42024717167737402</v>
      </c>
      <c r="F4439">
        <v>0.30667361999999998</v>
      </c>
      <c r="G4439">
        <v>0.109310083</v>
      </c>
      <c r="H4439">
        <v>0.61583126648299502</v>
      </c>
    </row>
    <row r="4440" spans="1:8" x14ac:dyDescent="0.2">
      <c r="A4440">
        <f t="shared" si="69"/>
        <v>4438</v>
      </c>
      <c r="B4440">
        <v>0.180523678681105</v>
      </c>
      <c r="C4440">
        <v>0.382730017479739</v>
      </c>
      <c r="D4440">
        <v>0.26897521891491799</v>
      </c>
      <c r="E4440">
        <v>0.43706787170229999</v>
      </c>
      <c r="F4440">
        <v>0.29723088399999997</v>
      </c>
      <c r="G4440">
        <v>0.10828992799999999</v>
      </c>
      <c r="H4440">
        <v>0.62344940415813099</v>
      </c>
    </row>
    <row r="4441" spans="1:8" x14ac:dyDescent="0.2">
      <c r="A4441">
        <f t="shared" si="69"/>
        <v>4439</v>
      </c>
      <c r="B4441">
        <v>0.17837629184532999</v>
      </c>
      <c r="C4441">
        <v>0.34296904664330402</v>
      </c>
      <c r="D4441">
        <v>0.31212056838425301</v>
      </c>
      <c r="E4441">
        <v>0.45047882476862799</v>
      </c>
      <c r="F4441">
        <v>0.306992457</v>
      </c>
      <c r="G4441">
        <v>0.114275073</v>
      </c>
      <c r="H4441">
        <v>0.62774155972488499</v>
      </c>
    </row>
    <row r="4442" spans="1:8" x14ac:dyDescent="0.2">
      <c r="A4442">
        <f t="shared" si="69"/>
        <v>4440</v>
      </c>
      <c r="B4442">
        <v>0.21163844493672601</v>
      </c>
      <c r="C4442">
        <v>0.30639089380849199</v>
      </c>
      <c r="D4442">
        <v>0.29759097409820401</v>
      </c>
      <c r="E4442">
        <v>0.41678194376321598</v>
      </c>
      <c r="F4442">
        <v>0.32468945300000002</v>
      </c>
      <c r="G4442">
        <v>0.12487475100000001</v>
      </c>
      <c r="H4442">
        <v>0.61361019311689702</v>
      </c>
    </row>
    <row r="4443" spans="1:8" x14ac:dyDescent="0.2">
      <c r="A4443">
        <f t="shared" si="69"/>
        <v>4441</v>
      </c>
      <c r="B4443">
        <v>0.27752878426301802</v>
      </c>
      <c r="C4443">
        <v>0.27727918238309801</v>
      </c>
      <c r="D4443">
        <v>0.30976975252368899</v>
      </c>
      <c r="E4443">
        <v>0.43155531612083597</v>
      </c>
      <c r="F4443">
        <v>0.31960643599999999</v>
      </c>
      <c r="G4443">
        <v>0.13554622299999999</v>
      </c>
      <c r="H4443">
        <v>0.58400840264644105</v>
      </c>
    </row>
    <row r="4444" spans="1:8" x14ac:dyDescent="0.2">
      <c r="A4444">
        <f t="shared" si="69"/>
        <v>4442</v>
      </c>
      <c r="B4444">
        <v>0.29443367972694101</v>
      </c>
      <c r="C4444">
        <v>0.29765620948923999</v>
      </c>
      <c r="D4444">
        <v>0.37080448618765999</v>
      </c>
      <c r="E4444">
        <v>0.42999670330553902</v>
      </c>
      <c r="F4444">
        <v>0.30772494099999997</v>
      </c>
      <c r="G4444">
        <v>0.12981462699999999</v>
      </c>
      <c r="H4444">
        <v>0.54444816731998702</v>
      </c>
    </row>
    <row r="4445" spans="1:8" x14ac:dyDescent="0.2">
      <c r="A4445">
        <f t="shared" si="69"/>
        <v>4443</v>
      </c>
      <c r="B4445">
        <v>0.30138925070593903</v>
      </c>
      <c r="C4445">
        <v>0.25145182199101701</v>
      </c>
      <c r="D4445">
        <v>0.43424807848319302</v>
      </c>
      <c r="E4445">
        <v>0.45946062862334802</v>
      </c>
      <c r="F4445">
        <v>0.269221512</v>
      </c>
      <c r="G4445">
        <v>0.14261012100000001</v>
      </c>
      <c r="H4445">
        <v>0.515636251791452</v>
      </c>
    </row>
    <row r="4446" spans="1:8" x14ac:dyDescent="0.2">
      <c r="A4446">
        <f t="shared" si="69"/>
        <v>4444</v>
      </c>
      <c r="B4446">
        <v>0.28926515749341503</v>
      </c>
      <c r="C4446">
        <v>0.24942818670703401</v>
      </c>
      <c r="D4446">
        <v>0.42981575183788101</v>
      </c>
      <c r="E4446">
        <v>0.465200736529786</v>
      </c>
      <c r="F4446">
        <v>0.247740509</v>
      </c>
      <c r="G4446">
        <v>0.10773615</v>
      </c>
      <c r="H4446">
        <v>0.49169931090446201</v>
      </c>
    </row>
    <row r="4447" spans="1:8" x14ac:dyDescent="0.2">
      <c r="A4447">
        <f t="shared" si="69"/>
        <v>4445</v>
      </c>
      <c r="B4447">
        <v>0.29900113140455797</v>
      </c>
      <c r="C4447">
        <v>0.231729825118971</v>
      </c>
      <c r="D4447">
        <v>0.471673789590773</v>
      </c>
      <c r="E4447">
        <v>0.45335016523675897</v>
      </c>
      <c r="F4447">
        <v>0.25310546699999997</v>
      </c>
      <c r="G4447">
        <v>7.5521393000000006E-2</v>
      </c>
      <c r="H4447">
        <v>0.46039173085354901</v>
      </c>
    </row>
    <row r="4448" spans="1:8" x14ac:dyDescent="0.2">
      <c r="A4448">
        <f t="shared" si="69"/>
        <v>4446</v>
      </c>
      <c r="B4448">
        <v>0.28534365224997299</v>
      </c>
      <c r="C4448">
        <v>0.194172974148385</v>
      </c>
      <c r="D4448">
        <v>0.53104669348566003</v>
      </c>
      <c r="E4448">
        <v>0.43568728038788401</v>
      </c>
      <c r="F4448">
        <v>0.27602497100000001</v>
      </c>
      <c r="G4448">
        <v>5.7833695999999997E-2</v>
      </c>
      <c r="H4448">
        <v>0.44357020856101398</v>
      </c>
    </row>
    <row r="4449" spans="1:8" x14ac:dyDescent="0.2">
      <c r="A4449">
        <f t="shared" si="69"/>
        <v>4447</v>
      </c>
      <c r="B4449">
        <v>0.29938162560967402</v>
      </c>
      <c r="C4449">
        <v>0.17792902723995699</v>
      </c>
      <c r="D4449">
        <v>0.52676842272533397</v>
      </c>
      <c r="E4449">
        <v>0.40749668320374299</v>
      </c>
      <c r="F4449">
        <v>0.28369511200000003</v>
      </c>
      <c r="G4449">
        <v>6.3246049999999998E-2</v>
      </c>
      <c r="H4449">
        <v>0.42232002041764499</v>
      </c>
    </row>
    <row r="4450" spans="1:8" x14ac:dyDescent="0.2">
      <c r="A4450">
        <f t="shared" si="69"/>
        <v>4448</v>
      </c>
      <c r="B4450">
        <v>0.31500071307009903</v>
      </c>
      <c r="C4450">
        <v>0.16122358175750801</v>
      </c>
      <c r="D4450">
        <v>0.50576965216154901</v>
      </c>
      <c r="E4450">
        <v>0.39825130460652702</v>
      </c>
      <c r="F4450">
        <v>0.27460234900000002</v>
      </c>
      <c r="G4450">
        <v>6.6925843999999998E-2</v>
      </c>
      <c r="H4450">
        <v>0.437440072247053</v>
      </c>
    </row>
    <row r="4451" spans="1:8" x14ac:dyDescent="0.2">
      <c r="A4451">
        <f t="shared" si="69"/>
        <v>4449</v>
      </c>
      <c r="B4451">
        <v>0.33746565379020499</v>
      </c>
      <c r="C4451">
        <v>0.155389865096556</v>
      </c>
      <c r="D4451">
        <v>0.52071959654419697</v>
      </c>
      <c r="E4451">
        <v>0.374261661051565</v>
      </c>
      <c r="F4451">
        <v>0.30100695100000002</v>
      </c>
      <c r="G4451">
        <v>5.6511183999999999E-2</v>
      </c>
      <c r="H4451">
        <v>0.44430131733078498</v>
      </c>
    </row>
    <row r="4452" spans="1:8" x14ac:dyDescent="0.2">
      <c r="A4452">
        <f t="shared" si="69"/>
        <v>4450</v>
      </c>
      <c r="B4452">
        <v>0.34474562412648901</v>
      </c>
      <c r="C4452">
        <v>0.16396045731681799</v>
      </c>
      <c r="D4452">
        <v>0.50913763831157399</v>
      </c>
      <c r="E4452">
        <v>0.37014304437672302</v>
      </c>
      <c r="F4452">
        <v>0.27254625700000001</v>
      </c>
      <c r="G4452">
        <v>5.3605233000000002E-2</v>
      </c>
      <c r="H4452">
        <v>0.43623935762945898</v>
      </c>
    </row>
    <row r="4453" spans="1:8" x14ac:dyDescent="0.2">
      <c r="A4453">
        <f t="shared" si="69"/>
        <v>4451</v>
      </c>
      <c r="B4453">
        <v>0.357677863451829</v>
      </c>
      <c r="C4453">
        <v>0.15298753000409801</v>
      </c>
      <c r="D4453">
        <v>0.48805038179430699</v>
      </c>
      <c r="E4453">
        <v>0.32839386654015901</v>
      </c>
      <c r="F4453">
        <v>0.244656916</v>
      </c>
      <c r="G4453">
        <v>4.6833334999999997E-2</v>
      </c>
      <c r="H4453">
        <v>0.43168281972920403</v>
      </c>
    </row>
    <row r="4454" spans="1:8" x14ac:dyDescent="0.2">
      <c r="A4454">
        <f t="shared" si="69"/>
        <v>4452</v>
      </c>
      <c r="B4454">
        <v>0.35937382937658602</v>
      </c>
      <c r="C4454">
        <v>0.13164435002968999</v>
      </c>
      <c r="D4454">
        <v>0.46378649627405499</v>
      </c>
      <c r="E4454">
        <v>0.282332129905843</v>
      </c>
      <c r="F4454">
        <v>0.22108603800000001</v>
      </c>
      <c r="G4454">
        <v>5.8600302E-2</v>
      </c>
      <c r="H4454">
        <v>0.43365979752501499</v>
      </c>
    </row>
    <row r="4455" spans="1:8" x14ac:dyDescent="0.2">
      <c r="A4455">
        <f t="shared" si="69"/>
        <v>4453</v>
      </c>
      <c r="B4455">
        <v>0.44219283317011898</v>
      </c>
      <c r="C4455">
        <v>0.15625900122943601</v>
      </c>
      <c r="D4455">
        <v>0.43680262948806903</v>
      </c>
      <c r="E4455">
        <v>0.272386083124944</v>
      </c>
      <c r="F4455">
        <v>0.184309589</v>
      </c>
      <c r="G4455">
        <v>6.1411331999999999E-2</v>
      </c>
      <c r="H4455">
        <v>0.43712058844701501</v>
      </c>
    </row>
    <row r="4456" spans="1:8" x14ac:dyDescent="0.2">
      <c r="A4456">
        <f t="shared" si="69"/>
        <v>4454</v>
      </c>
      <c r="B4456">
        <v>0.499882486047595</v>
      </c>
      <c r="C4456">
        <v>0.20200289377503799</v>
      </c>
      <c r="D4456">
        <v>0.42767268560723198</v>
      </c>
      <c r="E4456">
        <v>0.27565576077255199</v>
      </c>
      <c r="F4456">
        <v>0.158944009</v>
      </c>
      <c r="G4456">
        <v>0.110869686</v>
      </c>
      <c r="H4456">
        <v>0.42679017597131003</v>
      </c>
    </row>
    <row r="4457" spans="1:8" x14ac:dyDescent="0.2">
      <c r="A4457">
        <f t="shared" si="69"/>
        <v>4455</v>
      </c>
      <c r="B4457">
        <v>0.50922978921647799</v>
      </c>
      <c r="C4457">
        <v>0.195276957688994</v>
      </c>
      <c r="D4457">
        <v>0.445340604012812</v>
      </c>
      <c r="E4457">
        <v>0.25551134947373499</v>
      </c>
      <c r="F4457">
        <v>0.15291210999999999</v>
      </c>
      <c r="G4457">
        <v>0.14960846799999999</v>
      </c>
      <c r="H4457">
        <v>0.412422697615978</v>
      </c>
    </row>
    <row r="4458" spans="1:8" x14ac:dyDescent="0.2">
      <c r="A4458">
        <f t="shared" si="69"/>
        <v>4456</v>
      </c>
      <c r="B4458">
        <v>0.53747059774289496</v>
      </c>
      <c r="C4458">
        <v>0.13864879105438699</v>
      </c>
      <c r="D4458">
        <v>0.43847215368789</v>
      </c>
      <c r="E4458">
        <v>0.26871742504040402</v>
      </c>
      <c r="F4458">
        <v>0.163407412</v>
      </c>
      <c r="G4458">
        <v>0.146608446</v>
      </c>
      <c r="H4458">
        <v>0.43191461235921902</v>
      </c>
    </row>
    <row r="4459" spans="1:8" x14ac:dyDescent="0.2">
      <c r="A4459">
        <f t="shared" si="69"/>
        <v>4457</v>
      </c>
      <c r="B4459">
        <v>0.51998573859800901</v>
      </c>
      <c r="C4459">
        <v>0.118529025567255</v>
      </c>
      <c r="D4459">
        <v>0.394311139361195</v>
      </c>
      <c r="E4459">
        <v>0.27787017456399199</v>
      </c>
      <c r="F4459">
        <v>0.165275596</v>
      </c>
      <c r="G4459">
        <v>0.146652857</v>
      </c>
      <c r="H4459">
        <v>0.44446518202461799</v>
      </c>
    </row>
    <row r="4460" spans="1:8" x14ac:dyDescent="0.2">
      <c r="A4460">
        <f t="shared" si="69"/>
        <v>4458</v>
      </c>
      <c r="B4460">
        <v>0.52505348025746501</v>
      </c>
      <c r="C4460">
        <v>0.16735989027072601</v>
      </c>
      <c r="D4460">
        <v>0.33988876529477202</v>
      </c>
      <c r="E4460">
        <v>0.29270192253572003</v>
      </c>
      <c r="F4460">
        <v>0.16054597700000001</v>
      </c>
      <c r="G4460">
        <v>0.16710461900000001</v>
      </c>
      <c r="H4460">
        <v>0.41631827968247898</v>
      </c>
    </row>
    <row r="4461" spans="1:8" x14ac:dyDescent="0.2">
      <c r="A4461">
        <f t="shared" si="69"/>
        <v>4459</v>
      </c>
      <c r="B4461">
        <v>0.54066267981251004</v>
      </c>
      <c r="C4461">
        <v>0.229937190027348</v>
      </c>
      <c r="D4461">
        <v>0.34668278036582001</v>
      </c>
      <c r="E4461">
        <v>0.31542257994484002</v>
      </c>
      <c r="F4461">
        <v>0.15339612499999999</v>
      </c>
      <c r="G4461">
        <v>0.27318567799999999</v>
      </c>
      <c r="H4461">
        <v>0.403982095295434</v>
      </c>
    </row>
    <row r="4462" spans="1:8" x14ac:dyDescent="0.2">
      <c r="A4462">
        <f t="shared" si="69"/>
        <v>4460</v>
      </c>
      <c r="B4462">
        <v>0.56942526549976602</v>
      </c>
      <c r="C4462">
        <v>0.28286115734274497</v>
      </c>
      <c r="D4462">
        <v>0.37684561793805899</v>
      </c>
      <c r="E4462">
        <v>0.31953267345839298</v>
      </c>
      <c r="F4462">
        <v>0.14780558399999999</v>
      </c>
      <c r="G4462">
        <v>0.41530799699999998</v>
      </c>
      <c r="H4462">
        <v>0.395550785621265</v>
      </c>
    </row>
    <row r="4463" spans="1:8" x14ac:dyDescent="0.2">
      <c r="A4463">
        <f t="shared" si="69"/>
        <v>4461</v>
      </c>
      <c r="B4463">
        <v>0.58755816275111905</v>
      </c>
      <c r="C4463">
        <v>0.28016007761338801</v>
      </c>
      <c r="D4463">
        <v>0.413751285889919</v>
      </c>
      <c r="E4463">
        <v>0.30554487926861601</v>
      </c>
      <c r="F4463">
        <v>0.14046408799999999</v>
      </c>
      <c r="G4463">
        <v>0.523913195</v>
      </c>
      <c r="H4463">
        <v>0.37447689599434503</v>
      </c>
    </row>
    <row r="4464" spans="1:8" x14ac:dyDescent="0.2">
      <c r="A4464">
        <f t="shared" si="69"/>
        <v>4462</v>
      </c>
      <c r="B4464">
        <v>0.59421443444033495</v>
      </c>
      <c r="C4464">
        <v>0.20964229260581899</v>
      </c>
      <c r="D4464">
        <v>0.38825244423628602</v>
      </c>
      <c r="E4464">
        <v>0.30832841509403602</v>
      </c>
      <c r="F4464">
        <v>0.137256727</v>
      </c>
      <c r="G4464">
        <v>0.57059215799999996</v>
      </c>
      <c r="H4464">
        <v>0.345698878992729</v>
      </c>
    </row>
    <row r="4465" spans="1:8" x14ac:dyDescent="0.2">
      <c r="A4465">
        <f t="shared" si="69"/>
        <v>4463</v>
      </c>
      <c r="B4465">
        <v>0.584281843333745</v>
      </c>
      <c r="C4465">
        <v>0.227364406567029</v>
      </c>
      <c r="D4465">
        <v>0.335700151379561</v>
      </c>
      <c r="E4465">
        <v>0.31083084741129002</v>
      </c>
      <c r="F4465">
        <v>0.13663540099999999</v>
      </c>
      <c r="G4465">
        <v>0.58931462300000004</v>
      </c>
      <c r="H4465">
        <v>0.32809101558154202</v>
      </c>
    </row>
    <row r="4466" spans="1:8" x14ac:dyDescent="0.2">
      <c r="A4466">
        <f t="shared" si="69"/>
        <v>4464</v>
      </c>
      <c r="B4466">
        <v>0.57532092908280097</v>
      </c>
      <c r="C4466">
        <v>0.286006841352547</v>
      </c>
      <c r="D4466">
        <v>0.267275251532613</v>
      </c>
      <c r="E4466">
        <v>0.30556385536356101</v>
      </c>
      <c r="F4466">
        <v>0.116875774</v>
      </c>
      <c r="G4466">
        <v>0.60238721900000003</v>
      </c>
      <c r="H4466">
        <v>0.301503183713001</v>
      </c>
    </row>
    <row r="4467" spans="1:8" x14ac:dyDescent="0.2">
      <c r="A4467">
        <f t="shared" si="69"/>
        <v>4465</v>
      </c>
      <c r="B4467">
        <v>0.606020403312448</v>
      </c>
      <c r="C4467">
        <v>0.30489934513703598</v>
      </c>
      <c r="D4467">
        <v>0.228102235566669</v>
      </c>
      <c r="E4467">
        <v>0.33697138308393698</v>
      </c>
      <c r="F4467">
        <v>9.7851277E-2</v>
      </c>
      <c r="G4467">
        <v>0.584858718</v>
      </c>
      <c r="H4467">
        <v>0.29625035174629699</v>
      </c>
    </row>
    <row r="4468" spans="1:8" x14ac:dyDescent="0.2">
      <c r="A4468">
        <f t="shared" si="69"/>
        <v>4466</v>
      </c>
      <c r="B4468">
        <v>0.54377299651070998</v>
      </c>
      <c r="C4468">
        <v>0.309144161850677</v>
      </c>
      <c r="D4468">
        <v>0.228659747254677</v>
      </c>
      <c r="E4468">
        <v>0.34643177048573898</v>
      </c>
      <c r="F4468">
        <v>7.8336692999999999E-2</v>
      </c>
      <c r="G4468">
        <v>0.537672657</v>
      </c>
      <c r="H4468">
        <v>0.26268832333174003</v>
      </c>
    </row>
    <row r="4469" spans="1:8" x14ac:dyDescent="0.2">
      <c r="A4469">
        <f t="shared" si="69"/>
        <v>4467</v>
      </c>
      <c r="B4469">
        <v>0.52474942716702</v>
      </c>
      <c r="C4469">
        <v>0.293118837137337</v>
      </c>
      <c r="D4469">
        <v>0.21743658367275201</v>
      </c>
      <c r="E4469">
        <v>0.35368691051484702</v>
      </c>
      <c r="F4469">
        <v>6.1111724999999999E-2</v>
      </c>
      <c r="G4469">
        <v>0.53146829900000003</v>
      </c>
      <c r="H4469">
        <v>0.23373361516664501</v>
      </c>
    </row>
    <row r="4470" spans="1:8" x14ac:dyDescent="0.2">
      <c r="A4470">
        <f t="shared" si="69"/>
        <v>4468</v>
      </c>
      <c r="B4470">
        <v>0.47855351353407</v>
      </c>
      <c r="C4470">
        <v>0.25899320046501101</v>
      </c>
      <c r="D4470">
        <v>0.19923724773557899</v>
      </c>
      <c r="E4470">
        <v>0.32014006931098998</v>
      </c>
      <c r="F4470">
        <v>4.9386691000000003E-2</v>
      </c>
      <c r="G4470">
        <v>0.52658248100000005</v>
      </c>
      <c r="H4470">
        <v>0.222499067463303</v>
      </c>
    </row>
    <row r="4471" spans="1:8" x14ac:dyDescent="0.2">
      <c r="A4471">
        <f t="shared" si="69"/>
        <v>4469</v>
      </c>
      <c r="B4471">
        <v>0.49470217438842301</v>
      </c>
      <c r="C4471">
        <v>0.238787792618364</v>
      </c>
      <c r="D4471">
        <v>0.19846629922972001</v>
      </c>
      <c r="E4471">
        <v>0.33740220476492899</v>
      </c>
      <c r="F4471">
        <v>4.2389562999999998E-2</v>
      </c>
      <c r="G4471">
        <v>0.53848679399999999</v>
      </c>
      <c r="H4471">
        <v>0.20284682184949801</v>
      </c>
    </row>
    <row r="4472" spans="1:8" x14ac:dyDescent="0.2">
      <c r="A4472">
        <f t="shared" si="69"/>
        <v>4470</v>
      </c>
      <c r="B4472">
        <v>0.466236796318656</v>
      </c>
      <c r="C4472">
        <v>0.208278203852233</v>
      </c>
      <c r="D4472">
        <v>0.17575652144822501</v>
      </c>
      <c r="E4472">
        <v>0.31643973079675403</v>
      </c>
      <c r="F4472">
        <v>5.1098414000000002E-2</v>
      </c>
      <c r="G4472">
        <v>0.53073886699999995</v>
      </c>
      <c r="H4472">
        <v>0.18587386868574399</v>
      </c>
    </row>
    <row r="4473" spans="1:8" x14ac:dyDescent="0.2">
      <c r="A4473">
        <f t="shared" si="69"/>
        <v>4471</v>
      </c>
      <c r="B4473">
        <v>0.40997708668080102</v>
      </c>
      <c r="C4473">
        <v>0.209714720616892</v>
      </c>
      <c r="D4473">
        <v>0.144034390759992</v>
      </c>
      <c r="E4473">
        <v>0.25960166282052299</v>
      </c>
      <c r="F4473">
        <v>6.6065059999999995E-2</v>
      </c>
      <c r="G4473">
        <v>0.58306614000000001</v>
      </c>
      <c r="H4473">
        <v>0.181836017512057</v>
      </c>
    </row>
    <row r="4474" spans="1:8" x14ac:dyDescent="0.2">
      <c r="A4474">
        <f t="shared" si="69"/>
        <v>4472</v>
      </c>
      <c r="B4474">
        <v>0.39764154441475902</v>
      </c>
      <c r="C4474">
        <v>0.217419187568476</v>
      </c>
      <c r="D4474">
        <v>0.15768715448242401</v>
      </c>
      <c r="E4474">
        <v>0.23095017166933299</v>
      </c>
      <c r="F4474">
        <v>7.4506760000000005E-2</v>
      </c>
      <c r="G4474">
        <v>0.61451301400000002</v>
      </c>
      <c r="H4474">
        <v>0.18507129815652201</v>
      </c>
    </row>
    <row r="4475" spans="1:8" x14ac:dyDescent="0.2">
      <c r="A4475">
        <f t="shared" si="69"/>
        <v>4473</v>
      </c>
      <c r="B4475">
        <v>0.41704865039599098</v>
      </c>
      <c r="C4475">
        <v>0.240606020055701</v>
      </c>
      <c r="D4475">
        <v>0.13510968745556801</v>
      </c>
      <c r="E4475">
        <v>0.24012334461714099</v>
      </c>
      <c r="F4475">
        <v>8.6751149999999999E-2</v>
      </c>
      <c r="G4475">
        <v>0.64557679899999998</v>
      </c>
      <c r="H4475">
        <v>0.182378917472138</v>
      </c>
    </row>
    <row r="4476" spans="1:8" x14ac:dyDescent="0.2">
      <c r="A4476">
        <f t="shared" si="69"/>
        <v>4474</v>
      </c>
      <c r="B4476">
        <v>0.40696108538776699</v>
      </c>
      <c r="C4476">
        <v>0.285513394163941</v>
      </c>
      <c r="D4476">
        <v>0.14911455501936099</v>
      </c>
      <c r="E4476">
        <v>0.23815433354507201</v>
      </c>
      <c r="F4476">
        <v>0.105869212</v>
      </c>
      <c r="G4476">
        <v>0.66942841500000005</v>
      </c>
      <c r="H4476">
        <v>0.163068013009704</v>
      </c>
    </row>
    <row r="4477" spans="1:8" x14ac:dyDescent="0.2">
      <c r="A4477">
        <f t="shared" si="69"/>
        <v>4475</v>
      </c>
      <c r="B4477">
        <v>0.27391266317420698</v>
      </c>
      <c r="C4477">
        <v>0.32577935383508799</v>
      </c>
      <c r="D4477">
        <v>0.12092634255271099</v>
      </c>
      <c r="E4477">
        <v>0.197626862431352</v>
      </c>
      <c r="F4477">
        <v>0.13086193300000001</v>
      </c>
      <c r="G4477">
        <v>0.66807270200000002</v>
      </c>
      <c r="H4477">
        <v>0.153932687210831</v>
      </c>
    </row>
    <row r="4478" spans="1:8" x14ac:dyDescent="0.2">
      <c r="A4478">
        <f t="shared" si="69"/>
        <v>4476</v>
      </c>
      <c r="B4478">
        <v>0.17779461679612801</v>
      </c>
      <c r="C4478">
        <v>0.33588147231259402</v>
      </c>
      <c r="D4478">
        <v>9.9363202221348604E-2</v>
      </c>
      <c r="E4478">
        <v>0.135200977751332</v>
      </c>
      <c r="F4478">
        <v>0.14323102400000001</v>
      </c>
      <c r="G4478">
        <v>0.64657127199999997</v>
      </c>
      <c r="H4478">
        <v>0.142337820416336</v>
      </c>
    </row>
    <row r="4479" spans="1:8" x14ac:dyDescent="0.2">
      <c r="A4479">
        <f t="shared" si="69"/>
        <v>4477</v>
      </c>
      <c r="B4479">
        <v>0.12853459340742901</v>
      </c>
      <c r="C4479">
        <v>0.30524592906069398</v>
      </c>
      <c r="D4479">
        <v>7.0436658944357494E-2</v>
      </c>
      <c r="E4479">
        <v>8.7431875015076294E-2</v>
      </c>
      <c r="F4479">
        <v>0.116542458</v>
      </c>
      <c r="G4479">
        <v>0.62395774699999995</v>
      </c>
      <c r="H4479">
        <v>0.128584965545223</v>
      </c>
    </row>
    <row r="4480" spans="1:8" x14ac:dyDescent="0.2">
      <c r="A4480">
        <f t="shared" si="69"/>
        <v>4478</v>
      </c>
      <c r="B4480">
        <v>0.13373201874898899</v>
      </c>
      <c r="C4480">
        <v>0.291916665969707</v>
      </c>
      <c r="D4480">
        <v>4.8059079846445897E-2</v>
      </c>
      <c r="E4480">
        <v>8.1752715752570995E-2</v>
      </c>
      <c r="F4480">
        <v>0.105304553</v>
      </c>
      <c r="G4480">
        <v>0.67575791500000004</v>
      </c>
      <c r="H4480">
        <v>0.119286167699546</v>
      </c>
    </row>
    <row r="4481" spans="1:8" x14ac:dyDescent="0.2">
      <c r="A4481">
        <f t="shared" si="69"/>
        <v>4479</v>
      </c>
      <c r="B4481">
        <v>0.179044105762557</v>
      </c>
      <c r="C4481">
        <v>0.36012194000016701</v>
      </c>
      <c r="D4481">
        <v>3.4428061254359398E-2</v>
      </c>
      <c r="E4481">
        <v>8.9009946368409601E-2</v>
      </c>
      <c r="F4481">
        <v>0.121524594</v>
      </c>
      <c r="G4481">
        <v>0.73246419200000001</v>
      </c>
      <c r="H4481">
        <v>9.6932379637324997E-2</v>
      </c>
    </row>
    <row r="4482" spans="1:8" x14ac:dyDescent="0.2">
      <c r="A4482">
        <f t="shared" si="69"/>
        <v>4480</v>
      </c>
      <c r="B4482">
        <v>0.22941176470588201</v>
      </c>
      <c r="C4482">
        <v>0.41085165639348598</v>
      </c>
      <c r="D4482">
        <v>3.5076233408883703E-2</v>
      </c>
      <c r="E4482">
        <v>9.8754975194384295E-2</v>
      </c>
      <c r="F4482">
        <v>9.7206286000000003E-2</v>
      </c>
      <c r="G4482">
        <v>0.74263764600000004</v>
      </c>
      <c r="H4482">
        <v>8.4180251163216799E-2</v>
      </c>
    </row>
    <row r="4483" spans="1:8" x14ac:dyDescent="0.2">
      <c r="A4483">
        <f t="shared" si="69"/>
        <v>4481</v>
      </c>
      <c r="B4483">
        <v>0.24082240751480799</v>
      </c>
      <c r="C4483">
        <v>0.42265374225329699</v>
      </c>
      <c r="D4483">
        <v>3.9178201343179897E-2</v>
      </c>
      <c r="E4483">
        <v>0.11056325230969601</v>
      </c>
      <c r="F4483">
        <v>0.109518553</v>
      </c>
      <c r="G4483">
        <v>0.77293056800000004</v>
      </c>
      <c r="H4483">
        <v>7.3261522554299796E-2</v>
      </c>
    </row>
    <row r="4484" spans="1:8" x14ac:dyDescent="0.2">
      <c r="A4484">
        <f t="shared" si="69"/>
        <v>4482</v>
      </c>
      <c r="B4484">
        <v>0.25714182488899801</v>
      </c>
      <c r="C4484">
        <v>0.47846797193205398</v>
      </c>
      <c r="D4484">
        <v>6.1755668370035197E-2</v>
      </c>
      <c r="E4484">
        <v>0.123436120514284</v>
      </c>
      <c r="F4484">
        <v>0.14461955200000001</v>
      </c>
      <c r="G4484">
        <v>0.80350470699999998</v>
      </c>
      <c r="H4484">
        <v>5.8825200086382298E-2</v>
      </c>
    </row>
    <row r="4485" spans="1:8" x14ac:dyDescent="0.2">
      <c r="A4485">
        <f t="shared" ref="A4485:A4548" si="70">A4484+1</f>
        <v>4483</v>
      </c>
      <c r="B4485">
        <v>0.272333070289696</v>
      </c>
      <c r="C4485">
        <v>0.53441802504035396</v>
      </c>
      <c r="D4485">
        <v>9.7080130805322504E-2</v>
      </c>
      <c r="E4485">
        <v>0.1547489285743</v>
      </c>
      <c r="F4485">
        <v>0.17388652299999999</v>
      </c>
      <c r="G4485">
        <v>0.83612255999999996</v>
      </c>
      <c r="H4485">
        <v>5.6904763462884998E-2</v>
      </c>
    </row>
    <row r="4486" spans="1:8" x14ac:dyDescent="0.2">
      <c r="A4486">
        <f t="shared" si="70"/>
        <v>4484</v>
      </c>
      <c r="B4486">
        <v>0.32584489299194702</v>
      </c>
      <c r="C4486">
        <v>0.53845291761104597</v>
      </c>
      <c r="D4486">
        <v>0.13888196575978301</v>
      </c>
      <c r="E4486">
        <v>0.198295046113518</v>
      </c>
      <c r="F4486">
        <v>0.198721072</v>
      </c>
      <c r="G4486">
        <v>0.84339573899999998</v>
      </c>
      <c r="H4486">
        <v>5.6326263505421699E-2</v>
      </c>
    </row>
    <row r="4487" spans="1:8" x14ac:dyDescent="0.2">
      <c r="A4487">
        <f t="shared" si="70"/>
        <v>4485</v>
      </c>
      <c r="B4487">
        <v>0.378221127791669</v>
      </c>
      <c r="C4487">
        <v>0.57045806953423595</v>
      </c>
      <c r="D4487">
        <v>0.17753075681417099</v>
      </c>
      <c r="E4487">
        <v>0.2487392957939</v>
      </c>
      <c r="F4487">
        <v>0.22798352899999999</v>
      </c>
      <c r="G4487">
        <v>0.83562298300000004</v>
      </c>
      <c r="H4487">
        <v>5.0067469847980099E-2</v>
      </c>
    </row>
    <row r="4488" spans="1:8" x14ac:dyDescent="0.2">
      <c r="A4488">
        <f t="shared" si="70"/>
        <v>4486</v>
      </c>
      <c r="B4488">
        <v>0.43526388347483802</v>
      </c>
      <c r="C4488">
        <v>0.61795645955823897</v>
      </c>
      <c r="D4488">
        <v>0.19849306246706799</v>
      </c>
      <c r="E4488">
        <v>0.23939598124904499</v>
      </c>
      <c r="F4488">
        <v>0.286704134</v>
      </c>
      <c r="G4488">
        <v>0.81252279000000005</v>
      </c>
      <c r="H4488">
        <v>6.8735611122381496E-2</v>
      </c>
    </row>
    <row r="4489" spans="1:8" x14ac:dyDescent="0.2">
      <c r="A4489">
        <f t="shared" si="70"/>
        <v>4487</v>
      </c>
      <c r="B4489">
        <v>0.50480057806216005</v>
      </c>
      <c r="C4489">
        <v>0.683306430704124</v>
      </c>
      <c r="D4489">
        <v>0.18896284091764401</v>
      </c>
      <c r="E4489">
        <v>0.21443743115135</v>
      </c>
      <c r="F4489">
        <v>0.369930488</v>
      </c>
      <c r="G4489">
        <v>0.79014465199999995</v>
      </c>
      <c r="H4489">
        <v>8.0798774941266499E-2</v>
      </c>
    </row>
    <row r="4490" spans="1:8" x14ac:dyDescent="0.2">
      <c r="A4490">
        <f t="shared" si="70"/>
        <v>4488</v>
      </c>
      <c r="B4490">
        <v>0.52493501554492805</v>
      </c>
      <c r="C4490">
        <v>0.72671891073623995</v>
      </c>
      <c r="D4490">
        <v>0.208561057816956</v>
      </c>
      <c r="E4490">
        <v>0.189429350229562</v>
      </c>
      <c r="F4490">
        <v>0.421095846</v>
      </c>
      <c r="G4490">
        <v>0.84673600100000002</v>
      </c>
      <c r="H4490">
        <v>8.7995995000294397E-2</v>
      </c>
    </row>
    <row r="4491" spans="1:8" x14ac:dyDescent="0.2">
      <c r="A4491">
        <f t="shared" si="70"/>
        <v>4489</v>
      </c>
      <c r="B4491">
        <v>0.51543444984264897</v>
      </c>
      <c r="C4491">
        <v>0.74785584651283399</v>
      </c>
      <c r="D4491">
        <v>0.21649853220370099</v>
      </c>
      <c r="E4491">
        <v>0.17638810938593</v>
      </c>
      <c r="F4491">
        <v>0.448934746</v>
      </c>
      <c r="G4491">
        <v>0.838957285</v>
      </c>
      <c r="H4491">
        <v>8.66592936279931E-2</v>
      </c>
    </row>
    <row r="4492" spans="1:8" x14ac:dyDescent="0.2">
      <c r="A4492">
        <f t="shared" si="70"/>
        <v>4490</v>
      </c>
      <c r="B4492">
        <v>0.47776229095161499</v>
      </c>
      <c r="C4492">
        <v>0.72002274875174599</v>
      </c>
      <c r="D4492">
        <v>0.19539722498682699</v>
      </c>
      <c r="E4492">
        <v>0.153876993093023</v>
      </c>
      <c r="F4492">
        <v>0.41831536499999999</v>
      </c>
      <c r="G4492">
        <v>0.82803155500000003</v>
      </c>
      <c r="H4492">
        <v>0.10173118075506001</v>
      </c>
    </row>
    <row r="4493" spans="1:8" x14ac:dyDescent="0.2">
      <c r="A4493">
        <f t="shared" si="70"/>
        <v>4491</v>
      </c>
      <c r="B4493">
        <v>0.51846128980119599</v>
      </c>
      <c r="C4493">
        <v>0.67317336723343402</v>
      </c>
      <c r="D4493">
        <v>0.18783861767879001</v>
      </c>
      <c r="E4493">
        <v>0.112569733128563</v>
      </c>
      <c r="F4493">
        <v>0.395812465</v>
      </c>
      <c r="G4493">
        <v>0.80542058299999997</v>
      </c>
      <c r="H4493">
        <v>0.130739158033885</v>
      </c>
    </row>
    <row r="4494" spans="1:8" x14ac:dyDescent="0.2">
      <c r="A4494">
        <f t="shared" si="70"/>
        <v>4492</v>
      </c>
      <c r="B4494">
        <v>0.50005552439175105</v>
      </c>
      <c r="C4494">
        <v>0.68459240425870005</v>
      </c>
      <c r="D4494">
        <v>0.19868609231644099</v>
      </c>
      <c r="E4494">
        <v>7.3502938882501007E-2</v>
      </c>
      <c r="F4494">
        <v>0.38311504099999999</v>
      </c>
      <c r="G4494">
        <v>0.81406664299999998</v>
      </c>
      <c r="H4494">
        <v>0.15712189727044801</v>
      </c>
    </row>
    <row r="4495" spans="1:8" x14ac:dyDescent="0.2">
      <c r="A4495">
        <f t="shared" si="70"/>
        <v>4493</v>
      </c>
      <c r="B4495">
        <v>0.48924918472318601</v>
      </c>
      <c r="C4495">
        <v>0.67875567673354698</v>
      </c>
      <c r="D4495">
        <v>0.19501066347738</v>
      </c>
      <c r="E4495">
        <v>5.5989289763361601E-2</v>
      </c>
      <c r="F4495">
        <v>0.37643534899999997</v>
      </c>
      <c r="G4495">
        <v>0.81705971200000005</v>
      </c>
      <c r="H4495">
        <v>0.189109672859582</v>
      </c>
    </row>
    <row r="4496" spans="1:8" x14ac:dyDescent="0.2">
      <c r="A4496">
        <f t="shared" si="70"/>
        <v>4494</v>
      </c>
      <c r="B4496">
        <v>0.48192662033295602</v>
      </c>
      <c r="C4496">
        <v>0.64295248689019502</v>
      </c>
      <c r="D4496">
        <v>0.17238502262329899</v>
      </c>
      <c r="E4496">
        <v>6.4099479765532597E-2</v>
      </c>
      <c r="F4496">
        <v>0.32223886299999999</v>
      </c>
      <c r="G4496">
        <v>0.81606155000000002</v>
      </c>
      <c r="H4496">
        <v>0.19776636192894401</v>
      </c>
    </row>
    <row r="4497" spans="1:8" x14ac:dyDescent="0.2">
      <c r="A4497">
        <f t="shared" si="70"/>
        <v>4495</v>
      </c>
      <c r="B4497">
        <v>0.43401629602867398</v>
      </c>
      <c r="C4497">
        <v>0.66327247484673801</v>
      </c>
      <c r="D4497">
        <v>0.136680020406968</v>
      </c>
      <c r="E4497">
        <v>5.6336166346378003E-2</v>
      </c>
      <c r="F4497">
        <v>0.27344781200000001</v>
      </c>
      <c r="G4497">
        <v>0.83200164600000004</v>
      </c>
      <c r="H4497">
        <v>0.19683670464435901</v>
      </c>
    </row>
    <row r="4498" spans="1:8" x14ac:dyDescent="0.2">
      <c r="A4498">
        <f t="shared" si="70"/>
        <v>4496</v>
      </c>
      <c r="B4498">
        <v>0.40840966352598901</v>
      </c>
      <c r="C4498">
        <v>0.62790652939356095</v>
      </c>
      <c r="D4498">
        <v>0.12432795001965399</v>
      </c>
      <c r="E4498">
        <v>5.4190741917067999E-2</v>
      </c>
      <c r="F4498">
        <v>0.237599228</v>
      </c>
      <c r="G4498">
        <v>0.80415468300000004</v>
      </c>
      <c r="H4498">
        <v>0.202782427736586</v>
      </c>
    </row>
    <row r="4499" spans="1:8" x14ac:dyDescent="0.2">
      <c r="A4499">
        <f t="shared" si="70"/>
        <v>4497</v>
      </c>
      <c r="B4499">
        <v>0.376233278506165</v>
      </c>
      <c r="C4499">
        <v>0.64795018692448503</v>
      </c>
      <c r="D4499">
        <v>0.13367233433974199</v>
      </c>
      <c r="E4499">
        <v>5.3351290937306499E-2</v>
      </c>
      <c r="F4499">
        <v>0.22564456199999999</v>
      </c>
      <c r="G4499">
        <v>0.77163756800000005</v>
      </c>
      <c r="H4499">
        <v>0.18130751460974101</v>
      </c>
    </row>
    <row r="4500" spans="1:8" x14ac:dyDescent="0.2">
      <c r="A4500">
        <f t="shared" si="70"/>
        <v>4498</v>
      </c>
      <c r="B4500">
        <v>0.26849218950550902</v>
      </c>
      <c r="C4500">
        <v>0.64555956074836696</v>
      </c>
      <c r="D4500">
        <v>0.137675111025617</v>
      </c>
      <c r="E4500">
        <v>5.5124590928461698E-2</v>
      </c>
      <c r="F4500">
        <v>0.24000591600000001</v>
      </c>
      <c r="G4500">
        <v>0.73463162999999998</v>
      </c>
      <c r="H4500">
        <v>0.18171848516775799</v>
      </c>
    </row>
    <row r="4501" spans="1:8" x14ac:dyDescent="0.2">
      <c r="A4501">
        <f t="shared" si="70"/>
        <v>4499</v>
      </c>
      <c r="B4501">
        <v>0.21234352865115599</v>
      </c>
      <c r="C4501">
        <v>0.64570943487751598</v>
      </c>
      <c r="D4501">
        <v>0.122873702610252</v>
      </c>
      <c r="E4501">
        <v>5.3616313009077897E-2</v>
      </c>
      <c r="F4501">
        <v>0.29763176499999999</v>
      </c>
      <c r="G4501">
        <v>0.735276924</v>
      </c>
      <c r="H4501">
        <v>0.16349220268439599</v>
      </c>
    </row>
    <row r="4502" spans="1:8" x14ac:dyDescent="0.2">
      <c r="A4502">
        <f t="shared" si="70"/>
        <v>4500</v>
      </c>
      <c r="B4502">
        <v>0.236781296646669</v>
      </c>
      <c r="C4502">
        <v>0.60606036782724304</v>
      </c>
      <c r="D4502">
        <v>0.10526198700310201</v>
      </c>
      <c r="E4502">
        <v>4.4294708403354498E-2</v>
      </c>
      <c r="F4502">
        <v>0.31773700599999999</v>
      </c>
      <c r="G4502">
        <v>0.74392270100000002</v>
      </c>
      <c r="H4502">
        <v>0.179951573532972</v>
      </c>
    </row>
    <row r="4503" spans="1:8" x14ac:dyDescent="0.2">
      <c r="A4503">
        <f t="shared" si="70"/>
        <v>4501</v>
      </c>
      <c r="B4503">
        <v>0.22806073455727799</v>
      </c>
      <c r="C4503">
        <v>0.53593968235382605</v>
      </c>
      <c r="D4503">
        <v>9.3750449538752306E-2</v>
      </c>
      <c r="E4503">
        <v>3.0298551866652701E-2</v>
      </c>
      <c r="F4503">
        <v>0.32786707900000001</v>
      </c>
      <c r="G4503">
        <v>0.73798962800000001</v>
      </c>
      <c r="H4503">
        <v>0.22610212749249001</v>
      </c>
    </row>
    <row r="4504" spans="1:8" x14ac:dyDescent="0.2">
      <c r="A4504">
        <f t="shared" si="70"/>
        <v>4502</v>
      </c>
      <c r="B4504">
        <v>0.21601650519590401</v>
      </c>
      <c r="C4504">
        <v>0.47087507422616598</v>
      </c>
      <c r="D4504">
        <v>8.6006172271613404E-2</v>
      </c>
      <c r="E4504">
        <v>4.6549325785779097E-2</v>
      </c>
      <c r="F4504">
        <v>0.31524298099999998</v>
      </c>
      <c r="G4504">
        <v>0.76165168599999999</v>
      </c>
      <c r="H4504">
        <v>0.26952077429994298</v>
      </c>
    </row>
    <row r="4505" spans="1:8" x14ac:dyDescent="0.2">
      <c r="A4505">
        <f t="shared" si="70"/>
        <v>4503</v>
      </c>
      <c r="B4505">
        <v>0.207857081736848</v>
      </c>
      <c r="C4505">
        <v>0.454636814505674</v>
      </c>
      <c r="D4505">
        <v>8.4453569964956898E-2</v>
      </c>
      <c r="E4505">
        <v>4.1183272089862999E-2</v>
      </c>
      <c r="F4505">
        <v>0.21708750099999999</v>
      </c>
      <c r="G4505">
        <v>0.74750544500000005</v>
      </c>
      <c r="H4505">
        <v>0.27198136235431097</v>
      </c>
    </row>
    <row r="4506" spans="1:8" x14ac:dyDescent="0.2">
      <c r="A4506">
        <f t="shared" si="70"/>
        <v>4504</v>
      </c>
      <c r="B4506">
        <v>0.21410490687304401</v>
      </c>
      <c r="C4506">
        <v>0.43676382279391401</v>
      </c>
      <c r="D4506">
        <v>8.3989562337434195E-2</v>
      </c>
      <c r="E4506">
        <v>3.4362170029027E-2</v>
      </c>
      <c r="F4506">
        <v>0.184738337</v>
      </c>
      <c r="G4506">
        <v>0.75713618900000001</v>
      </c>
      <c r="H4506">
        <v>0.303059636539732</v>
      </c>
    </row>
    <row r="4507" spans="1:8" x14ac:dyDescent="0.2">
      <c r="A4507">
        <f t="shared" si="70"/>
        <v>4505</v>
      </c>
      <c r="B4507">
        <v>0.22491980338280401</v>
      </c>
      <c r="C4507">
        <v>0.39284351033311798</v>
      </c>
      <c r="D4507">
        <v>9.0268719629998204E-2</v>
      </c>
      <c r="E4507">
        <v>4.3394630408388001E-2</v>
      </c>
      <c r="F4507">
        <v>0.13801349800000001</v>
      </c>
      <c r="G4507">
        <v>0.76515511599999997</v>
      </c>
      <c r="H4507">
        <v>0.32233585718118601</v>
      </c>
    </row>
    <row r="4508" spans="1:8" x14ac:dyDescent="0.2">
      <c r="A4508">
        <f t="shared" si="70"/>
        <v>4506</v>
      </c>
      <c r="B4508">
        <v>0.20935909259452901</v>
      </c>
      <c r="C4508">
        <v>0.32717438758185702</v>
      </c>
      <c r="D4508">
        <v>9.41607634213453E-2</v>
      </c>
      <c r="E4508">
        <v>8.52226072832825E-2</v>
      </c>
      <c r="F4508">
        <v>0.107822709</v>
      </c>
      <c r="G4508">
        <v>0.76228208200000003</v>
      </c>
      <c r="H4508">
        <v>0.34364729826122797</v>
      </c>
    </row>
    <row r="4509" spans="1:8" x14ac:dyDescent="0.2">
      <c r="A4509">
        <f t="shared" si="70"/>
        <v>4507</v>
      </c>
      <c r="B4509">
        <v>0.20538852812823799</v>
      </c>
      <c r="C4509">
        <v>0.291120794199068</v>
      </c>
      <c r="D4509">
        <v>8.8115784455577204E-2</v>
      </c>
      <c r="E4509">
        <v>0.125038153207844</v>
      </c>
      <c r="F4509">
        <v>0.14244156099999999</v>
      </c>
      <c r="G4509">
        <v>0.74178590899999997</v>
      </c>
      <c r="H4509">
        <v>0.394126523961285</v>
      </c>
    </row>
    <row r="4510" spans="1:8" x14ac:dyDescent="0.2">
      <c r="A4510">
        <f t="shared" si="70"/>
        <v>4508</v>
      </c>
      <c r="B4510">
        <v>0.25009764306563098</v>
      </c>
      <c r="C4510">
        <v>0.29800764424966703</v>
      </c>
      <c r="D4510">
        <v>0.120027265048048</v>
      </c>
      <c r="E4510">
        <v>0.17092572788601401</v>
      </c>
      <c r="F4510">
        <v>0.20523978900000001</v>
      </c>
      <c r="G4510">
        <v>0.70973006299999997</v>
      </c>
      <c r="H4510">
        <v>0.46188601456720402</v>
      </c>
    </row>
    <row r="4511" spans="1:8" x14ac:dyDescent="0.2">
      <c r="A4511">
        <f t="shared" si="70"/>
        <v>4509</v>
      </c>
      <c r="B4511">
        <v>0.31452609361184197</v>
      </c>
      <c r="C4511">
        <v>0.31330852158204098</v>
      </c>
      <c r="D4511">
        <v>0.16487642911505601</v>
      </c>
      <c r="E4511">
        <v>0.194800067542032</v>
      </c>
      <c r="F4511">
        <v>0.234166284</v>
      </c>
      <c r="G4511">
        <v>0.69134727100000004</v>
      </c>
      <c r="H4511">
        <v>0.50312115124109102</v>
      </c>
    </row>
    <row r="4512" spans="1:8" x14ac:dyDescent="0.2">
      <c r="A4512">
        <f t="shared" si="70"/>
        <v>4510</v>
      </c>
      <c r="B4512">
        <v>0.371978626912216</v>
      </c>
      <c r="C4512">
        <v>0.33407311381902999</v>
      </c>
      <c r="D4512">
        <v>0.21727132068212801</v>
      </c>
      <c r="E4512">
        <v>0.20906832198251901</v>
      </c>
      <c r="F4512">
        <v>0.25335082199999998</v>
      </c>
      <c r="G4512">
        <v>0.66854745000000004</v>
      </c>
      <c r="H4512">
        <v>0.488709303771374</v>
      </c>
    </row>
    <row r="4513" spans="1:8" x14ac:dyDescent="0.2">
      <c r="A4513">
        <f t="shared" si="70"/>
        <v>4511</v>
      </c>
      <c r="B4513">
        <v>0.41065022485477098</v>
      </c>
      <c r="C4513">
        <v>0.31592814070772002</v>
      </c>
      <c r="D4513">
        <v>0.24138566661369701</v>
      </c>
      <c r="E4513">
        <v>0.26048051331944899</v>
      </c>
      <c r="F4513">
        <v>0.27371885400000001</v>
      </c>
      <c r="G4513">
        <v>0.673621833</v>
      </c>
      <c r="H4513">
        <v>0.50287967331767103</v>
      </c>
    </row>
    <row r="4514" spans="1:8" x14ac:dyDescent="0.2">
      <c r="A4514">
        <f t="shared" si="70"/>
        <v>4512</v>
      </c>
      <c r="B4514">
        <v>0.41334867226347399</v>
      </c>
      <c r="C4514">
        <v>0.29884951533449799</v>
      </c>
      <c r="D4514">
        <v>0.25192954577768101</v>
      </c>
      <c r="E4514">
        <v>0.33489639534603199</v>
      </c>
      <c r="F4514">
        <v>0.26813625299999999</v>
      </c>
      <c r="G4514">
        <v>0.67302137500000003</v>
      </c>
      <c r="H4514">
        <v>0.57109345653724497</v>
      </c>
    </row>
    <row r="4515" spans="1:8" x14ac:dyDescent="0.2">
      <c r="A4515">
        <f t="shared" si="70"/>
        <v>4513</v>
      </c>
      <c r="B4515">
        <v>0.455761511328307</v>
      </c>
      <c r="C4515">
        <v>0.278159692891851</v>
      </c>
      <c r="D4515">
        <v>0.25337308789214402</v>
      </c>
      <c r="E4515">
        <v>0.381216078220106</v>
      </c>
      <c r="F4515">
        <v>0.28981824099999998</v>
      </c>
      <c r="G4515">
        <v>0.65778616499999998</v>
      </c>
      <c r="H4515">
        <v>0.59978391325118197</v>
      </c>
    </row>
    <row r="4516" spans="1:8" x14ac:dyDescent="0.2">
      <c r="A4516">
        <f t="shared" si="70"/>
        <v>4514</v>
      </c>
      <c r="B4516">
        <v>0.43053993667937501</v>
      </c>
      <c r="C4516">
        <v>0.28050498883471098</v>
      </c>
      <c r="D4516">
        <v>0.27422967875751603</v>
      </c>
      <c r="E4516">
        <v>0.356503574099238</v>
      </c>
      <c r="F4516">
        <v>0.28812037299999999</v>
      </c>
      <c r="G4516">
        <v>0.64726509099999996</v>
      </c>
      <c r="H4516">
        <v>0.62048334849387099</v>
      </c>
    </row>
    <row r="4517" spans="1:8" x14ac:dyDescent="0.2">
      <c r="A4517">
        <f t="shared" si="70"/>
        <v>4515</v>
      </c>
      <c r="B4517">
        <v>0.34128428678728601</v>
      </c>
      <c r="C4517">
        <v>0.31211923022238502</v>
      </c>
      <c r="D4517">
        <v>0.28593725693544197</v>
      </c>
      <c r="E4517">
        <v>0.331816478647872</v>
      </c>
      <c r="F4517">
        <v>0.279820032</v>
      </c>
      <c r="G4517">
        <v>0.62542512400000005</v>
      </c>
      <c r="H4517">
        <v>0.62508582609662999</v>
      </c>
    </row>
    <row r="4518" spans="1:8" x14ac:dyDescent="0.2">
      <c r="A4518">
        <f t="shared" si="70"/>
        <v>4516</v>
      </c>
      <c r="B4518">
        <v>0.278393215375692</v>
      </c>
      <c r="C4518">
        <v>0.27925414202915499</v>
      </c>
      <c r="D4518">
        <v>0.340817616900984</v>
      </c>
      <c r="E4518">
        <v>0.32326437077359699</v>
      </c>
      <c r="F4518">
        <v>0.29997960600000001</v>
      </c>
      <c r="G4518">
        <v>0.58017735699999995</v>
      </c>
      <c r="H4518">
        <v>0.62215942778239397</v>
      </c>
    </row>
    <row r="4519" spans="1:8" x14ac:dyDescent="0.2">
      <c r="A4519">
        <f t="shared" si="70"/>
        <v>4517</v>
      </c>
      <c r="B4519">
        <v>0.23565977999410501</v>
      </c>
      <c r="C4519">
        <v>0.27537882526114998</v>
      </c>
      <c r="D4519">
        <v>0.42312544431155702</v>
      </c>
      <c r="E4519">
        <v>0.32283161932023702</v>
      </c>
      <c r="F4519">
        <v>0.29854826499999998</v>
      </c>
      <c r="G4519">
        <v>0.54502316299999998</v>
      </c>
      <c r="H4519">
        <v>0.61983836030600203</v>
      </c>
    </row>
    <row r="4520" spans="1:8" x14ac:dyDescent="0.2">
      <c r="A4520">
        <f t="shared" si="70"/>
        <v>4518</v>
      </c>
      <c r="B4520">
        <v>0.243875678605044</v>
      </c>
      <c r="C4520">
        <v>0.26809337024429802</v>
      </c>
      <c r="D4520">
        <v>0.461449898383333</v>
      </c>
      <c r="E4520">
        <v>0.30914792509266897</v>
      </c>
      <c r="F4520">
        <v>0.29733285599999998</v>
      </c>
      <c r="G4520">
        <v>0.52949779699999999</v>
      </c>
      <c r="H4520">
        <v>0.60597137603151596</v>
      </c>
    </row>
    <row r="4521" spans="1:8" x14ac:dyDescent="0.2">
      <c r="A4521">
        <f t="shared" si="70"/>
        <v>4519</v>
      </c>
      <c r="B4521">
        <v>0.21544795063653299</v>
      </c>
      <c r="C4521">
        <v>0.25591475908904598</v>
      </c>
      <c r="D4521">
        <v>0.46024705813476902</v>
      </c>
      <c r="E4521">
        <v>0.30373973803340099</v>
      </c>
      <c r="F4521">
        <v>0.296509142</v>
      </c>
      <c r="G4521">
        <v>0.562390057</v>
      </c>
      <c r="H4521">
        <v>0.59201382117545398</v>
      </c>
    </row>
    <row r="4522" spans="1:8" x14ac:dyDescent="0.2">
      <c r="A4522">
        <f t="shared" si="70"/>
        <v>4520</v>
      </c>
      <c r="B4522">
        <v>0.230699664381673</v>
      </c>
      <c r="C4522">
        <v>0.28169612016693502</v>
      </c>
      <c r="D4522">
        <v>0.49369140314635301</v>
      </c>
      <c r="E4522">
        <v>0.31370122299323699</v>
      </c>
      <c r="F4522">
        <v>0.29409109</v>
      </c>
      <c r="G4522">
        <v>0.56179541600000005</v>
      </c>
      <c r="H4522">
        <v>0.58110085138964296</v>
      </c>
    </row>
    <row r="4523" spans="1:8" x14ac:dyDescent="0.2">
      <c r="A4523">
        <f t="shared" si="70"/>
        <v>4521</v>
      </c>
      <c r="B4523">
        <v>0.24237518896357599</v>
      </c>
      <c r="C4523">
        <v>0.266638788294429</v>
      </c>
      <c r="D4523">
        <v>0.47428705244758101</v>
      </c>
      <c r="E4523">
        <v>0.31428803460725102</v>
      </c>
      <c r="F4523">
        <v>0.29770524700000001</v>
      </c>
      <c r="G4523">
        <v>0.62356245399999999</v>
      </c>
      <c r="H4523">
        <v>0.56512352021150603</v>
      </c>
    </row>
    <row r="4524" spans="1:8" x14ac:dyDescent="0.2">
      <c r="A4524">
        <f t="shared" si="70"/>
        <v>4522</v>
      </c>
      <c r="B4524">
        <v>0.240974148831991</v>
      </c>
      <c r="C4524">
        <v>0.18123361797151299</v>
      </c>
      <c r="D4524">
        <v>0.45113785576287702</v>
      </c>
      <c r="E4524">
        <v>0.270286812418085</v>
      </c>
      <c r="F4524">
        <v>0.294904995</v>
      </c>
      <c r="G4524">
        <v>0.66772338099999995</v>
      </c>
      <c r="H4524">
        <v>0.52358303503065895</v>
      </c>
    </row>
    <row r="4525" spans="1:8" x14ac:dyDescent="0.2">
      <c r="A4525">
        <f t="shared" si="70"/>
        <v>4523</v>
      </c>
      <c r="B4525">
        <v>0.223019043725458</v>
      </c>
      <c r="C4525">
        <v>0.15934246071240299</v>
      </c>
      <c r="D4525">
        <v>0.39959336606254198</v>
      </c>
      <c r="E4525">
        <v>0.23999517556908101</v>
      </c>
      <c r="F4525">
        <v>0.229725766</v>
      </c>
      <c r="G4525">
        <v>0.65722146199999998</v>
      </c>
      <c r="H4525">
        <v>0.42237931011916802</v>
      </c>
    </row>
    <row r="4526" spans="1:8" x14ac:dyDescent="0.2">
      <c r="A4526">
        <f t="shared" si="70"/>
        <v>4524</v>
      </c>
      <c r="B4526">
        <v>0.21019614181538099</v>
      </c>
      <c r="C4526">
        <v>0.18380155059506301</v>
      </c>
      <c r="D4526">
        <v>0.38488629805882901</v>
      </c>
      <c r="E4526">
        <v>0.122049257439674</v>
      </c>
      <c r="F4526">
        <v>0.177224034</v>
      </c>
      <c r="G4526">
        <v>0.72794784300000004</v>
      </c>
      <c r="H4526">
        <v>0.39829381777251299</v>
      </c>
    </row>
    <row r="4527" spans="1:8" x14ac:dyDescent="0.2">
      <c r="A4527">
        <f t="shared" si="70"/>
        <v>4525</v>
      </c>
      <c r="B4527">
        <v>0.19276870858251099</v>
      </c>
      <c r="C4527">
        <v>0.19070178226433701</v>
      </c>
      <c r="D4527">
        <v>0.40427893984126001</v>
      </c>
      <c r="E4527">
        <v>4.8661300827389897E-2</v>
      </c>
      <c r="F4527">
        <v>0.16705877799999999</v>
      </c>
      <c r="G4527">
        <v>0.74927248300000004</v>
      </c>
      <c r="H4527">
        <v>0.39783101780654201</v>
      </c>
    </row>
    <row r="4528" spans="1:8" x14ac:dyDescent="0.2">
      <c r="A4528">
        <f t="shared" si="70"/>
        <v>4526</v>
      </c>
      <c r="B4528">
        <v>0.14262923207104</v>
      </c>
      <c r="C4528">
        <v>0.19512122910167501</v>
      </c>
      <c r="D4528">
        <v>0.37372100997766899</v>
      </c>
      <c r="E4528">
        <v>3.5438500566870597E-2</v>
      </c>
      <c r="F4528">
        <v>0.19843601899999999</v>
      </c>
      <c r="G4528">
        <v>0.71977638899999996</v>
      </c>
      <c r="H4528">
        <v>0.36287352184753502</v>
      </c>
    </row>
    <row r="4529" spans="1:8" x14ac:dyDescent="0.2">
      <c r="A4529">
        <f t="shared" si="70"/>
        <v>4527</v>
      </c>
      <c r="B4529">
        <v>0.124325768451877</v>
      </c>
      <c r="C4529">
        <v>0.16178644609298501</v>
      </c>
      <c r="D4529">
        <v>0.335111025617436</v>
      </c>
      <c r="E4529">
        <v>2.9495284118777401E-2</v>
      </c>
      <c r="F4529">
        <v>0.28109662400000002</v>
      </c>
      <c r="G4529">
        <v>0.709038799</v>
      </c>
      <c r="H4529">
        <v>0.33492045625584799</v>
      </c>
    </row>
    <row r="4530" spans="1:8" x14ac:dyDescent="0.2">
      <c r="A4530">
        <f t="shared" si="70"/>
        <v>4528</v>
      </c>
      <c r="B4530">
        <v>0.12775325873035401</v>
      </c>
      <c r="C4530">
        <v>0.162119648397969</v>
      </c>
      <c r="D4530">
        <v>0.32885746067058602</v>
      </c>
      <c r="E4530">
        <v>4.2981176678700897E-2</v>
      </c>
      <c r="F4530">
        <v>0.43348439700000002</v>
      </c>
      <c r="G4530">
        <v>0.71577423200000001</v>
      </c>
      <c r="H4530">
        <v>0.33028800659647001</v>
      </c>
    </row>
    <row r="4531" spans="1:8" x14ac:dyDescent="0.2">
      <c r="A4531">
        <f t="shared" si="70"/>
        <v>4529</v>
      </c>
      <c r="B4531">
        <v>0.120149269340838</v>
      </c>
      <c r="C4531">
        <v>0.21007418434852401</v>
      </c>
      <c r="D4531">
        <v>0.35782264337149799</v>
      </c>
      <c r="E4531">
        <v>2.65750560840094E-2</v>
      </c>
      <c r="F4531">
        <v>0.45869554000000001</v>
      </c>
      <c r="G4531">
        <v>0.69445313900000005</v>
      </c>
      <c r="H4531">
        <v>0.32793042294629199</v>
      </c>
    </row>
    <row r="4532" spans="1:8" x14ac:dyDescent="0.2">
      <c r="A4532">
        <f t="shared" si="70"/>
        <v>4530</v>
      </c>
      <c r="B4532">
        <v>0.14427689938105501</v>
      </c>
      <c r="C4532">
        <v>0.20399106776953499</v>
      </c>
      <c r="D4532">
        <v>0.38553430294311902</v>
      </c>
      <c r="E4532">
        <v>2.4323976617591399E-2</v>
      </c>
      <c r="F4532">
        <v>0.348893334</v>
      </c>
      <c r="G4532">
        <v>0.67145524599999995</v>
      </c>
      <c r="H4532">
        <v>0.34742181416015999</v>
      </c>
    </row>
    <row r="4533" spans="1:8" x14ac:dyDescent="0.2">
      <c r="A4533">
        <f t="shared" si="70"/>
        <v>4531</v>
      </c>
      <c r="B4533">
        <v>0.16114927884843899</v>
      </c>
      <c r="C4533">
        <v>0.17005545008237999</v>
      </c>
      <c r="D4533">
        <v>0.37615445733354502</v>
      </c>
      <c r="E4533">
        <v>5.5846969051275598E-2</v>
      </c>
      <c r="F4533">
        <v>0.31285871100000001</v>
      </c>
      <c r="G4533">
        <v>0.60078930799999997</v>
      </c>
      <c r="H4533">
        <v>0.36754222591601199</v>
      </c>
    </row>
    <row r="4534" spans="1:8" x14ac:dyDescent="0.2">
      <c r="A4534">
        <f t="shared" si="70"/>
        <v>4532</v>
      </c>
      <c r="B4534">
        <v>0.20627596763612499</v>
      </c>
      <c r="C4534">
        <v>0.15575769233985901</v>
      </c>
      <c r="D4534">
        <v>0.36206194016743698</v>
      </c>
      <c r="E4534">
        <v>8.2763112401199698E-2</v>
      </c>
      <c r="F4534">
        <v>0.33401355999999999</v>
      </c>
      <c r="G4534">
        <v>0.62352854400000002</v>
      </c>
      <c r="H4534">
        <v>0.379964792649647</v>
      </c>
    </row>
    <row r="4535" spans="1:8" x14ac:dyDescent="0.2">
      <c r="A4535">
        <f t="shared" si="70"/>
        <v>4533</v>
      </c>
      <c r="B4535">
        <v>0.26989988495802397</v>
      </c>
      <c r="C4535">
        <v>0.164437679292781</v>
      </c>
      <c r="D4535">
        <v>0.42087783418501701</v>
      </c>
      <c r="E4535">
        <v>9.7493225694919E-2</v>
      </c>
      <c r="F4535">
        <v>0.30279495899999997</v>
      </c>
      <c r="G4535">
        <v>0.62213750099999998</v>
      </c>
      <c r="H4535">
        <v>0.37394904750374602</v>
      </c>
    </row>
    <row r="4536" spans="1:8" x14ac:dyDescent="0.2">
      <c r="A4536">
        <f t="shared" si="70"/>
        <v>4534</v>
      </c>
      <c r="B4536">
        <v>0.25880261268884402</v>
      </c>
      <c r="C4536">
        <v>0.19167278596937201</v>
      </c>
      <c r="D4536">
        <v>0.48177557352781197</v>
      </c>
      <c r="E4536">
        <v>0.13208407374946701</v>
      </c>
      <c r="F4536">
        <v>0.31980010399999997</v>
      </c>
      <c r="G4536">
        <v>0.62381231400000003</v>
      </c>
      <c r="H4536">
        <v>0.36568958634635301</v>
      </c>
    </row>
    <row r="4537" spans="1:8" x14ac:dyDescent="0.2">
      <c r="A4537">
        <f t="shared" si="70"/>
        <v>4535</v>
      </c>
      <c r="B4537">
        <v>0.26291331919869898</v>
      </c>
      <c r="C4537">
        <v>0.223384713173367</v>
      </c>
      <c r="D4537">
        <v>0.456053927923256</v>
      </c>
      <c r="E4537">
        <v>0.14640346715768601</v>
      </c>
      <c r="F4537">
        <v>0.35546872000000002</v>
      </c>
      <c r="G4537">
        <v>0.64598854999999999</v>
      </c>
      <c r="H4537">
        <v>0.35117447270775898</v>
      </c>
    </row>
    <row r="4538" spans="1:8" x14ac:dyDescent="0.2">
      <c r="A4538">
        <f t="shared" si="70"/>
        <v>4536</v>
      </c>
      <c r="B4538">
        <v>0.27876020878692498</v>
      </c>
      <c r="C4538">
        <v>0.23776543695166699</v>
      </c>
      <c r="D4538">
        <v>0.437067585537815</v>
      </c>
      <c r="E4538">
        <v>0.124376562914599</v>
      </c>
      <c r="F4538">
        <v>0.35944857400000002</v>
      </c>
      <c r="G4538">
        <v>0.64870210500000003</v>
      </c>
      <c r="H4538">
        <v>0.32187842339129202</v>
      </c>
    </row>
    <row r="4539" spans="1:8" x14ac:dyDescent="0.2">
      <c r="A4539">
        <f t="shared" si="70"/>
        <v>4537</v>
      </c>
      <c r="B4539">
        <v>0.25311459511879703</v>
      </c>
      <c r="C4539">
        <v>0.235749496098421</v>
      </c>
      <c r="D4539">
        <v>0.39311950621827102</v>
      </c>
      <c r="E4539">
        <v>0.14484935714458</v>
      </c>
      <c r="F4539">
        <v>0.41534837699999999</v>
      </c>
      <c r="G4539">
        <v>0.61878177300000003</v>
      </c>
      <c r="H4539">
        <v>0.27334136078372301</v>
      </c>
    </row>
    <row r="4540" spans="1:8" x14ac:dyDescent="0.2">
      <c r="A4540">
        <f t="shared" si="70"/>
        <v>4538</v>
      </c>
      <c r="B4540">
        <v>0.25769611804637799</v>
      </c>
      <c r="C4540">
        <v>0.24391562889425999</v>
      </c>
      <c r="D4540">
        <v>0.37715272608662898</v>
      </c>
      <c r="E4540">
        <v>0.185219712624731</v>
      </c>
      <c r="F4540">
        <v>0.40217098600000001</v>
      </c>
      <c r="G4540">
        <v>0.58159677600000004</v>
      </c>
      <c r="H4540">
        <v>0.231544738857004</v>
      </c>
    </row>
    <row r="4541" spans="1:8" x14ac:dyDescent="0.2">
      <c r="A4541">
        <f t="shared" si="70"/>
        <v>4539</v>
      </c>
      <c r="B4541">
        <v>0.23171925954800801</v>
      </c>
      <c r="C4541">
        <v>0.23288449154030699</v>
      </c>
      <c r="D4541">
        <v>0.38467988659078101</v>
      </c>
      <c r="E4541">
        <v>0.205378114773211</v>
      </c>
      <c r="F4541">
        <v>0.37626674599999999</v>
      </c>
      <c r="G4541">
        <v>0.63620641499999997</v>
      </c>
      <c r="H4541">
        <v>0.20731292005051999</v>
      </c>
    </row>
    <row r="4542" spans="1:8" x14ac:dyDescent="0.2">
      <c r="A4542">
        <f t="shared" si="70"/>
        <v>4540</v>
      </c>
      <c r="B4542">
        <v>0.16085986746403699</v>
      </c>
      <c r="C4542">
        <v>0.22286082280227801</v>
      </c>
      <c r="D4542">
        <v>0.38383032107521298</v>
      </c>
      <c r="E4542">
        <v>0.221113961099005</v>
      </c>
      <c r="F4542">
        <v>0.33526882400000002</v>
      </c>
      <c r="G4542">
        <v>0.63690860500000002</v>
      </c>
      <c r="H4542">
        <v>0.19766008546617</v>
      </c>
    </row>
    <row r="4543" spans="1:8" x14ac:dyDescent="0.2">
      <c r="A4543">
        <f t="shared" si="70"/>
        <v>4541</v>
      </c>
      <c r="B4543">
        <v>0.14133695889863901</v>
      </c>
      <c r="C4543">
        <v>0.19981449731113099</v>
      </c>
      <c r="D4543">
        <v>0.40540801391688303</v>
      </c>
      <c r="E4543">
        <v>0.20569057708234501</v>
      </c>
      <c r="F4543">
        <v>0.26830719200000003</v>
      </c>
      <c r="G4543">
        <v>0.59439525000000004</v>
      </c>
      <c r="H4543">
        <v>0.174292090125581</v>
      </c>
    </row>
    <row r="4544" spans="1:8" x14ac:dyDescent="0.2">
      <c r="A4544">
        <f t="shared" si="70"/>
        <v>4542</v>
      </c>
      <c r="B4544">
        <v>0.14434193137413301</v>
      </c>
      <c r="C4544">
        <v>0.190282435789139</v>
      </c>
      <c r="D4544">
        <v>0.43156523120927998</v>
      </c>
      <c r="E4544">
        <v>0.14867304027595701</v>
      </c>
      <c r="F4544">
        <v>0.23243728</v>
      </c>
      <c r="G4544">
        <v>0.58647209499999997</v>
      </c>
      <c r="H4544">
        <v>0.15057607863411099</v>
      </c>
    </row>
    <row r="4545" spans="1:8" x14ac:dyDescent="0.2">
      <c r="A4545">
        <f t="shared" si="70"/>
        <v>4543</v>
      </c>
      <c r="B4545">
        <v>0.124309035073541</v>
      </c>
      <c r="C4545">
        <v>0.171839554392098</v>
      </c>
      <c r="D4545">
        <v>0.40668110766348498</v>
      </c>
      <c r="E4545">
        <v>0.12586715125395001</v>
      </c>
      <c r="F4545">
        <v>0.247300241</v>
      </c>
      <c r="G4545">
        <v>0.58386750799999998</v>
      </c>
      <c r="H4545">
        <v>0.1202967102723</v>
      </c>
    </row>
    <row r="4546" spans="1:8" x14ac:dyDescent="0.2">
      <c r="A4546">
        <f t="shared" si="70"/>
        <v>4544</v>
      </c>
      <c r="B4546">
        <v>0.11336084199317301</v>
      </c>
      <c r="C4546">
        <v>0.17077789022054499</v>
      </c>
      <c r="D4546">
        <v>0.388639842096899</v>
      </c>
      <c r="E4546">
        <v>9.28178696921209E-2</v>
      </c>
      <c r="F4546">
        <v>0.224707668</v>
      </c>
      <c r="G4546">
        <v>0.59304109699999996</v>
      </c>
      <c r="H4546">
        <v>0.10118278373656001</v>
      </c>
    </row>
    <row r="4547" spans="1:8" x14ac:dyDescent="0.2">
      <c r="A4547">
        <f t="shared" si="70"/>
        <v>4545</v>
      </c>
      <c r="B4547">
        <v>0.12427499786078899</v>
      </c>
      <c r="C4547">
        <v>0.16133648916507001</v>
      </c>
      <c r="D4547">
        <v>0.39909740982043501</v>
      </c>
      <c r="E4547">
        <v>5.7316490708950098E-2</v>
      </c>
      <c r="F4547">
        <v>0.20742945700000001</v>
      </c>
      <c r="G4547">
        <v>0.54327073800000003</v>
      </c>
      <c r="H4547">
        <v>8.0196847044349401E-2</v>
      </c>
    </row>
    <row r="4548" spans="1:8" x14ac:dyDescent="0.2">
      <c r="A4548">
        <f t="shared" si="70"/>
        <v>4546</v>
      </c>
      <c r="B4548">
        <v>0.132182089580619</v>
      </c>
      <c r="C4548">
        <v>0.16096682194920001</v>
      </c>
      <c r="D4548">
        <v>0.40010052941028801</v>
      </c>
      <c r="E4548">
        <v>2.6867255783286501E-2</v>
      </c>
      <c r="F4548">
        <v>0.25031315399999998</v>
      </c>
      <c r="G4548">
        <v>0.498095758</v>
      </c>
      <c r="H4548">
        <v>6.9115693447375406E-2</v>
      </c>
    </row>
    <row r="4549" spans="1:8" x14ac:dyDescent="0.2">
      <c r="A4549">
        <f t="shared" ref="A4549:A4612" si="71">A4548+1</f>
        <v>4547</v>
      </c>
      <c r="B4549">
        <v>0.11577234999382</v>
      </c>
      <c r="C4549">
        <v>0.103136985957663</v>
      </c>
      <c r="D4549">
        <v>0.39299020632783299</v>
      </c>
      <c r="E4549">
        <v>4.3517975025529204E-3</v>
      </c>
      <c r="F4549">
        <v>0.29934239899999998</v>
      </c>
      <c r="G4549">
        <v>0.51464922400000002</v>
      </c>
      <c r="H4549">
        <v>7.61723458696804E-2</v>
      </c>
    </row>
    <row r="4550" spans="1:8" x14ac:dyDescent="0.2">
      <c r="A4550">
        <f t="shared" si="71"/>
        <v>4548</v>
      </c>
      <c r="B4550">
        <v>9.7214462963139001E-2</v>
      </c>
      <c r="C4550">
        <v>5.79460888037669E-2</v>
      </c>
      <c r="D4550">
        <v>0.33510082213319697</v>
      </c>
      <c r="E4550">
        <v>4.57372132478873E-3</v>
      </c>
      <c r="F4550">
        <v>0.31516545099999999</v>
      </c>
      <c r="G4550">
        <v>0.56057860800000003</v>
      </c>
      <c r="H4550">
        <v>8.6884149493812499E-2</v>
      </c>
    </row>
    <row r="4551" spans="1:8" x14ac:dyDescent="0.2">
      <c r="A4551">
        <f t="shared" si="71"/>
        <v>4549</v>
      </c>
      <c r="B4551">
        <v>9.8928113026364506E-2</v>
      </c>
      <c r="C4551">
        <v>4.5946289528047003E-2</v>
      </c>
      <c r="D4551">
        <v>0.31558925121480003</v>
      </c>
      <c r="E4551">
        <v>6.2055046756776299E-3</v>
      </c>
      <c r="F4551">
        <v>0.29729191199999999</v>
      </c>
      <c r="G4551">
        <v>0.53516171400000001</v>
      </c>
      <c r="H4551">
        <v>0.12603943485004099</v>
      </c>
    </row>
    <row r="4552" spans="1:8" x14ac:dyDescent="0.2">
      <c r="A4552">
        <f t="shared" si="71"/>
        <v>4550</v>
      </c>
      <c r="B4552">
        <v>8.1626180131014706E-2</v>
      </c>
      <c r="C4552">
        <v>3.9334264470966003E-2</v>
      </c>
      <c r="D4552">
        <v>0.28007042076827199</v>
      </c>
      <c r="E4552">
        <v>1.8621981715406799E-2</v>
      </c>
      <c r="F4552">
        <v>0.30499801500000001</v>
      </c>
      <c r="G4552">
        <v>0.50816123800000002</v>
      </c>
      <c r="H4552">
        <v>0.16643928040887601</v>
      </c>
    </row>
    <row r="4553" spans="1:8" x14ac:dyDescent="0.2">
      <c r="A4553">
        <f t="shared" si="71"/>
        <v>4551</v>
      </c>
      <c r="B4553">
        <v>5.4449462345144903E-2</v>
      </c>
      <c r="C4553">
        <v>4.5051561049453397E-2</v>
      </c>
      <c r="D4553">
        <v>0.25353918723393498</v>
      </c>
      <c r="E4553">
        <v>3.5303898944253703E-2</v>
      </c>
      <c r="F4553">
        <v>0.31605128199999999</v>
      </c>
      <c r="G4553">
        <v>0.49908810399999998</v>
      </c>
      <c r="H4553">
        <v>0.178121183961677</v>
      </c>
    </row>
    <row r="4554" spans="1:8" x14ac:dyDescent="0.2">
      <c r="A4554">
        <f t="shared" si="71"/>
        <v>4552</v>
      </c>
      <c r="B4554">
        <v>4.1650519590412501E-2</v>
      </c>
      <c r="C4554">
        <v>4.5135028895932801E-2</v>
      </c>
      <c r="D4554">
        <v>0.214878519992974</v>
      </c>
      <c r="E4554">
        <v>5.1378420320503E-2</v>
      </c>
      <c r="F4554">
        <v>0.33569959599999999</v>
      </c>
      <c r="G4554">
        <v>0.50737774800000002</v>
      </c>
      <c r="H4554">
        <v>0.180182973515957</v>
      </c>
    </row>
    <row r="4555" spans="1:8" x14ac:dyDescent="0.2">
      <c r="A4555">
        <f t="shared" si="71"/>
        <v>4553</v>
      </c>
      <c r="B4555">
        <v>4.2589109993439699E-2</v>
      </c>
      <c r="C4555">
        <v>4.7011800914968101E-2</v>
      </c>
      <c r="D4555">
        <v>0.20333101942843701</v>
      </c>
      <c r="E4555">
        <v>7.8306463933358494E-2</v>
      </c>
      <c r="F4555">
        <v>0.34731035999999998</v>
      </c>
      <c r="G4555">
        <v>0.47429096399999998</v>
      </c>
      <c r="H4555">
        <v>0.164783095236537</v>
      </c>
    </row>
    <row r="4556" spans="1:8" x14ac:dyDescent="0.2">
      <c r="A4556">
        <f t="shared" si="71"/>
        <v>4554</v>
      </c>
      <c r="B4556">
        <v>6.9171032240276098E-2</v>
      </c>
      <c r="C4556">
        <v>5.8830781068355001E-2</v>
      </c>
      <c r="D4556">
        <v>0.240057373690065</v>
      </c>
      <c r="E4556">
        <v>9.0980565584117906E-2</v>
      </c>
      <c r="F4556">
        <v>0.30164727099999999</v>
      </c>
      <c r="G4556">
        <v>0.45433083400000002</v>
      </c>
      <c r="H4556">
        <v>0.14996996250220801</v>
      </c>
    </row>
    <row r="4557" spans="1:8" x14ac:dyDescent="0.2">
      <c r="A4557">
        <f t="shared" si="71"/>
        <v>4555</v>
      </c>
      <c r="B4557">
        <v>0.102467602848477</v>
      </c>
      <c r="C4557">
        <v>5.2944207013640901E-2</v>
      </c>
      <c r="D4557">
        <v>0.28046116403355398</v>
      </c>
      <c r="E4557">
        <v>0.108022706988188</v>
      </c>
      <c r="F4557">
        <v>0.316392848</v>
      </c>
      <c r="G4557">
        <v>0.41868515000000001</v>
      </c>
      <c r="H4557">
        <v>0.126149637783114</v>
      </c>
    </row>
    <row r="4558" spans="1:8" x14ac:dyDescent="0.2">
      <c r="A4558">
        <f t="shared" si="71"/>
        <v>4556</v>
      </c>
      <c r="B4558">
        <v>0.110159632626284</v>
      </c>
      <c r="C4558">
        <v>4.4187443023576703E-2</v>
      </c>
      <c r="D4558">
        <v>0.35085667450048902</v>
      </c>
      <c r="E4558">
        <v>0.13851552260647901</v>
      </c>
      <c r="F4558">
        <v>0.32572302600000003</v>
      </c>
      <c r="G4558">
        <v>0.43638916300000002</v>
      </c>
      <c r="H4558">
        <v>0.14194046162202401</v>
      </c>
    </row>
    <row r="4559" spans="1:8" x14ac:dyDescent="0.2">
      <c r="A4559">
        <f t="shared" si="71"/>
        <v>4557</v>
      </c>
      <c r="B4559">
        <v>0.116617385599787</v>
      </c>
      <c r="C4559">
        <v>5.9432953908687101E-2</v>
      </c>
      <c r="D4559">
        <v>0.48060050013799799</v>
      </c>
      <c r="E4559">
        <v>0.166987544927512</v>
      </c>
      <c r="F4559">
        <v>0.42315224899999998</v>
      </c>
      <c r="G4559">
        <v>0.47731127499999998</v>
      </c>
      <c r="H4559">
        <v>0.167305721521638</v>
      </c>
    </row>
    <row r="4560" spans="1:8" x14ac:dyDescent="0.2">
      <c r="A4560">
        <f t="shared" si="71"/>
        <v>4558</v>
      </c>
      <c r="B4560">
        <v>0.111464265680411</v>
      </c>
      <c r="C4560">
        <v>7.5703664054463202E-2</v>
      </c>
      <c r="D4560">
        <v>0.51906328669281598</v>
      </c>
      <c r="E4560">
        <v>0.229807585613546</v>
      </c>
      <c r="F4560">
        <v>0.51061175199999997</v>
      </c>
      <c r="G4560">
        <v>0.46984399700000001</v>
      </c>
      <c r="H4560">
        <v>0.149499833125012</v>
      </c>
    </row>
    <row r="4561" spans="1:8" x14ac:dyDescent="0.2">
      <c r="A4561">
        <f t="shared" si="71"/>
        <v>4559</v>
      </c>
      <c r="B4561">
        <v>0.12626170623413399</v>
      </c>
      <c r="C4561">
        <v>8.2769827795294695E-2</v>
      </c>
      <c r="D4561">
        <v>0.52820443767929204</v>
      </c>
      <c r="E4561">
        <v>0.268772584367235</v>
      </c>
      <c r="F4561">
        <v>0.56995212799999995</v>
      </c>
      <c r="G4561">
        <v>0.43034655500000002</v>
      </c>
      <c r="H4561">
        <v>0.13213671969582899</v>
      </c>
    </row>
    <row r="4562" spans="1:8" x14ac:dyDescent="0.2">
      <c r="A4562">
        <f t="shared" si="71"/>
        <v>4560</v>
      </c>
      <c r="B4562">
        <v>0.109714106428089</v>
      </c>
      <c r="C4562">
        <v>0.103282845601211</v>
      </c>
      <c r="D4562">
        <v>0.52924619669306705</v>
      </c>
      <c r="E4562">
        <v>0.31550716830027198</v>
      </c>
      <c r="F4562">
        <v>0.60063113499999998</v>
      </c>
      <c r="G4562">
        <v>0.411077831</v>
      </c>
      <c r="H4562">
        <v>0.15370861663907201</v>
      </c>
    </row>
    <row r="4563" spans="1:8" x14ac:dyDescent="0.2">
      <c r="A4563">
        <f t="shared" si="71"/>
        <v>4561</v>
      </c>
      <c r="B4563">
        <v>0.10694378155335101</v>
      </c>
      <c r="C4563">
        <v>8.3527060142012402E-2</v>
      </c>
      <c r="D4563">
        <v>0.49948882216665103</v>
      </c>
      <c r="E4563">
        <v>0.29184011835937101</v>
      </c>
      <c r="F4563">
        <v>0.63915558100000003</v>
      </c>
      <c r="G4563">
        <v>0.40789988599999999</v>
      </c>
      <c r="H4563">
        <v>0.186405643646643</v>
      </c>
    </row>
    <row r="4564" spans="1:8" x14ac:dyDescent="0.2">
      <c r="A4564">
        <f t="shared" si="71"/>
        <v>4562</v>
      </c>
      <c r="B4564">
        <v>0.128592779927552</v>
      </c>
      <c r="C4564">
        <v>4.6318298527185497E-2</v>
      </c>
      <c r="D4564">
        <v>0.35018073548721601</v>
      </c>
      <c r="E4564">
        <v>0.28117169345565901</v>
      </c>
      <c r="F4564">
        <v>0.59077117099999998</v>
      </c>
      <c r="G4564">
        <v>0.398808306</v>
      </c>
      <c r="H4564">
        <v>0.19307619315616201</v>
      </c>
    </row>
    <row r="4565" spans="1:8" x14ac:dyDescent="0.2">
      <c r="A4565">
        <f t="shared" si="71"/>
        <v>4563</v>
      </c>
      <c r="B4565">
        <v>0.14848268190418201</v>
      </c>
      <c r="C4565">
        <v>6.0537606530229902E-2</v>
      </c>
      <c r="D4565">
        <v>0.33868592504620798</v>
      </c>
      <c r="E4565">
        <v>0.296234531668368</v>
      </c>
      <c r="F4565">
        <v>0.58390933099999998</v>
      </c>
      <c r="G4565">
        <v>0.40647777000000002</v>
      </c>
      <c r="H4565">
        <v>0.181809579278707</v>
      </c>
    </row>
    <row r="4566" spans="1:8" x14ac:dyDescent="0.2">
      <c r="A4566">
        <f t="shared" si="71"/>
        <v>4564</v>
      </c>
      <c r="B4566">
        <v>0.16836497779974999</v>
      </c>
      <c r="C4566">
        <v>0.129172263249893</v>
      </c>
      <c r="D4566">
        <v>0.33420391914156899</v>
      </c>
      <c r="E4566">
        <v>0.32534273561314397</v>
      </c>
      <c r="F4566">
        <v>0.60494835199999997</v>
      </c>
      <c r="G4566">
        <v>0.39383764100000002</v>
      </c>
      <c r="H4566">
        <v>0.20600187161750899</v>
      </c>
    </row>
    <row r="4567" spans="1:8" x14ac:dyDescent="0.2">
      <c r="A4567">
        <f t="shared" si="71"/>
        <v>4565</v>
      </c>
      <c r="B4567">
        <v>0.16877456526492901</v>
      </c>
      <c r="C4567">
        <v>0.12494885712613001</v>
      </c>
      <c r="D4567">
        <v>0.32613580670251802</v>
      </c>
      <c r="E4567">
        <v>0.32428232569733101</v>
      </c>
      <c r="F4567">
        <v>0.56261265500000002</v>
      </c>
      <c r="G4567">
        <v>0.370357622</v>
      </c>
      <c r="H4567">
        <v>0.231006158014253</v>
      </c>
    </row>
    <row r="4568" spans="1:8" x14ac:dyDescent="0.2">
      <c r="A4568">
        <f t="shared" si="71"/>
        <v>4566</v>
      </c>
      <c r="B4568">
        <v>0.195520398558647</v>
      </c>
      <c r="C4568">
        <v>9.7344585044368395E-2</v>
      </c>
      <c r="D4568">
        <v>0.313394498482022</v>
      </c>
      <c r="E4568">
        <v>0.37062114548071401</v>
      </c>
      <c r="F4568">
        <v>0.54423517300000002</v>
      </c>
      <c r="G4568">
        <v>0.36803879099999998</v>
      </c>
      <c r="H4568">
        <v>0.230297430125189</v>
      </c>
    </row>
    <row r="4569" spans="1:8" x14ac:dyDescent="0.2">
      <c r="A4569">
        <f t="shared" si="71"/>
        <v>4567</v>
      </c>
      <c r="B4569">
        <v>0.215382728491428</v>
      </c>
      <c r="C4569">
        <v>0.121036071825838</v>
      </c>
      <c r="D4569">
        <v>0.31387473132218702</v>
      </c>
      <c r="E4569">
        <v>0.393695916119227</v>
      </c>
      <c r="F4569">
        <v>0.543008088</v>
      </c>
      <c r="G4569">
        <v>0.363104023</v>
      </c>
      <c r="H4569">
        <v>0.21027792865603401</v>
      </c>
    </row>
    <row r="4570" spans="1:8" x14ac:dyDescent="0.2">
      <c r="A4570">
        <f t="shared" si="71"/>
        <v>4568</v>
      </c>
      <c r="B4570">
        <v>0.197500451611063</v>
      </c>
      <c r="C4570">
        <v>0.216651417197052</v>
      </c>
      <c r="D4570">
        <v>0.33555144814204502</v>
      </c>
      <c r="E4570">
        <v>0.37527109281401</v>
      </c>
      <c r="F4570">
        <v>0.54821238100000003</v>
      </c>
      <c r="G4570">
        <v>0.40065990800000001</v>
      </c>
      <c r="H4570">
        <v>0.163990340883063</v>
      </c>
    </row>
    <row r="4571" spans="1:8" x14ac:dyDescent="0.2">
      <c r="A4571">
        <f t="shared" si="71"/>
        <v>4569</v>
      </c>
      <c r="B4571">
        <v>0.193796860590041</v>
      </c>
      <c r="C4571">
        <v>0.21828932732275599</v>
      </c>
      <c r="D4571">
        <v>0.37639248287570998</v>
      </c>
      <c r="E4571">
        <v>0.35583780263253101</v>
      </c>
      <c r="F4571">
        <v>0.56694186099999999</v>
      </c>
      <c r="G4571">
        <v>0.43537269699999998</v>
      </c>
      <c r="H4571">
        <v>0.12083084111537901</v>
      </c>
    </row>
    <row r="4572" spans="1:8" x14ac:dyDescent="0.2">
      <c r="A4572">
        <f t="shared" si="71"/>
        <v>4570</v>
      </c>
      <c r="B4572">
        <v>0.21109384953270099</v>
      </c>
      <c r="C4572">
        <v>0.19226007175893001</v>
      </c>
      <c r="D4572">
        <v>0.39452457617904602</v>
      </c>
      <c r="E4572">
        <v>0.380340604822822</v>
      </c>
      <c r="F4572">
        <v>0.57436758099999996</v>
      </c>
      <c r="G4572">
        <v>0.42661979700000002</v>
      </c>
      <c r="H4572">
        <v>0.10767533325916601</v>
      </c>
    </row>
    <row r="4573" spans="1:8" x14ac:dyDescent="0.2">
      <c r="A4573">
        <f t="shared" si="71"/>
        <v>4571</v>
      </c>
      <c r="B4573">
        <v>0.19854856958138001</v>
      </c>
      <c r="C4573">
        <v>0.252380171786529</v>
      </c>
      <c r="D4573">
        <v>0.39297615562822502</v>
      </c>
      <c r="E4573">
        <v>0.341872040010613</v>
      </c>
      <c r="F4573">
        <v>0.58461083400000002</v>
      </c>
      <c r="G4573">
        <v>0.33105115699999998</v>
      </c>
      <c r="H4573">
        <v>8.2908336550857595E-2</v>
      </c>
    </row>
    <row r="4574" spans="1:8" x14ac:dyDescent="0.2">
      <c r="A4574">
        <f t="shared" si="71"/>
        <v>4572</v>
      </c>
      <c r="B4574">
        <v>0.17140265642381</v>
      </c>
      <c r="C4574">
        <v>0.30558966939038301</v>
      </c>
      <c r="D4574">
        <v>0.39135296528306301</v>
      </c>
      <c r="E4574">
        <v>0.247325576720512</v>
      </c>
      <c r="F4574">
        <v>0.65788443699999999</v>
      </c>
      <c r="G4574">
        <v>0.30679474200000001</v>
      </c>
      <c r="H4574">
        <v>6.7809095014037105E-2</v>
      </c>
    </row>
    <row r="4575" spans="1:8" x14ac:dyDescent="0.2">
      <c r="A4575">
        <f t="shared" si="71"/>
        <v>4573</v>
      </c>
      <c r="B4575">
        <v>0.17667252968748501</v>
      </c>
      <c r="C4575">
        <v>0.37223330852158198</v>
      </c>
      <c r="D4575">
        <v>0.39050858514473002</v>
      </c>
      <c r="E4575">
        <v>0.17903382730145401</v>
      </c>
      <c r="F4575">
        <v>0.71051834300000005</v>
      </c>
      <c r="G4575">
        <v>0.36884143600000002</v>
      </c>
      <c r="H4575">
        <v>6.9578755178032706E-2</v>
      </c>
    </row>
    <row r="4576" spans="1:8" x14ac:dyDescent="0.2">
      <c r="A4576">
        <f t="shared" si="71"/>
        <v>4574</v>
      </c>
      <c r="B4576">
        <v>0.16738360319075099</v>
      </c>
      <c r="C4576">
        <v>0.388034825662599</v>
      </c>
      <c r="D4576">
        <v>0.37415858890831</v>
      </c>
      <c r="E4576">
        <v>0.15155804996502201</v>
      </c>
      <c r="F4576">
        <v>0.78233056000000001</v>
      </c>
      <c r="G4576">
        <v>0.44145290500000001</v>
      </c>
      <c r="H4576">
        <v>7.8437788350162602E-2</v>
      </c>
    </row>
    <row r="4577" spans="1:8" x14ac:dyDescent="0.2">
      <c r="A4577">
        <f t="shared" si="71"/>
        <v>4575</v>
      </c>
      <c r="B4577">
        <v>0.150580058756976</v>
      </c>
      <c r="C4577">
        <v>0.36136960867128898</v>
      </c>
      <c r="D4577">
        <v>0.34072545100236601</v>
      </c>
      <c r="E4577">
        <v>0.129100645669671</v>
      </c>
      <c r="F4577">
        <v>0.81189052399999995</v>
      </c>
      <c r="G4577">
        <v>0.45509516999999999</v>
      </c>
      <c r="H4577">
        <v>6.7562512679226999E-2</v>
      </c>
    </row>
    <row r="4578" spans="1:8" x14ac:dyDescent="0.2">
      <c r="A4578">
        <f t="shared" si="71"/>
        <v>4576</v>
      </c>
      <c r="B4578">
        <v>0.162440981564761</v>
      </c>
      <c r="C4578">
        <v>0.32813033696588501</v>
      </c>
      <c r="D4578">
        <v>0.33404501241981399</v>
      </c>
      <c r="E4578">
        <v>0.118611367967386</v>
      </c>
      <c r="F4578">
        <v>0.81458584700000003</v>
      </c>
      <c r="G4578">
        <v>0.41704396300000002</v>
      </c>
      <c r="H4578">
        <v>6.165029546689E-2</v>
      </c>
    </row>
    <row r="4579" spans="1:8" x14ac:dyDescent="0.2">
      <c r="A4579">
        <f t="shared" si="71"/>
        <v>4577</v>
      </c>
      <c r="B4579">
        <v>0.150809191948963</v>
      </c>
      <c r="C4579">
        <v>0.27699749931001</v>
      </c>
      <c r="D4579">
        <v>0.34305619443491903</v>
      </c>
      <c r="E4579">
        <v>0.120293807842916</v>
      </c>
      <c r="F4579">
        <v>0.79403130799999999</v>
      </c>
      <c r="G4579">
        <v>0.38128448700000001</v>
      </c>
      <c r="H4579">
        <v>6.5196421676733701E-2</v>
      </c>
    </row>
    <row r="4580" spans="1:8" x14ac:dyDescent="0.2">
      <c r="A4580">
        <f t="shared" si="71"/>
        <v>4578</v>
      </c>
      <c r="B4580">
        <v>0.138091063805512</v>
      </c>
      <c r="C4580">
        <v>0.239489993058285</v>
      </c>
      <c r="D4580">
        <v>0.35258641598434298</v>
      </c>
      <c r="E4580">
        <v>0.16521392330762899</v>
      </c>
      <c r="F4580">
        <v>0.71574910300000005</v>
      </c>
      <c r="G4580">
        <v>0.33607062999999998</v>
      </c>
      <c r="H4580">
        <v>6.1121923446917303E-2</v>
      </c>
    </row>
    <row r="4581" spans="1:8" x14ac:dyDescent="0.2">
      <c r="A4581">
        <f t="shared" si="71"/>
        <v>4579</v>
      </c>
      <c r="B4581">
        <v>0.16479373258920499</v>
      </c>
      <c r="C4581">
        <v>0.18803582928399901</v>
      </c>
      <c r="D4581">
        <v>0.41323943897563697</v>
      </c>
      <c r="E4581">
        <v>0.28533437326622002</v>
      </c>
      <c r="F4581">
        <v>0.66800734799999995</v>
      </c>
      <c r="G4581">
        <v>0.32716492000000003</v>
      </c>
      <c r="H4581">
        <v>6.4782179060133893E-2</v>
      </c>
    </row>
    <row r="4582" spans="1:8" x14ac:dyDescent="0.2">
      <c r="A4582">
        <f t="shared" si="71"/>
        <v>4580</v>
      </c>
      <c r="B4582">
        <v>0.19929320491733099</v>
      </c>
      <c r="C4582">
        <v>0.15525537982888199</v>
      </c>
      <c r="D4582">
        <v>0.45977267975277403</v>
      </c>
      <c r="E4582">
        <v>0.435507811557728</v>
      </c>
      <c r="F4582">
        <v>0.69142145499999996</v>
      </c>
      <c r="G4582">
        <v>0.43482956</v>
      </c>
      <c r="H4582">
        <v>7.1461497686654496E-2</v>
      </c>
    </row>
    <row r="4583" spans="1:8" x14ac:dyDescent="0.2">
      <c r="A4583">
        <f t="shared" si="71"/>
        <v>4581</v>
      </c>
      <c r="B4583">
        <v>0.22200058947128201</v>
      </c>
      <c r="C4583">
        <v>0.109516338120049</v>
      </c>
      <c r="D4583">
        <v>0.427058636580327</v>
      </c>
      <c r="E4583">
        <v>0.53787998424019201</v>
      </c>
      <c r="F4583">
        <v>0.69324168900000005</v>
      </c>
      <c r="G4583">
        <v>0.49261175200000001</v>
      </c>
      <c r="H4583">
        <v>8.3517462976657103E-2</v>
      </c>
    </row>
    <row r="4584" spans="1:8" x14ac:dyDescent="0.2">
      <c r="A4584">
        <f t="shared" si="71"/>
        <v>4582</v>
      </c>
      <c r="B4584">
        <v>0.21548655149792201</v>
      </c>
      <c r="C4584">
        <v>8.9615529368471197E-2</v>
      </c>
      <c r="D4584">
        <v>0.481303871469552</v>
      </c>
      <c r="E4584">
        <v>0.56821214630890804</v>
      </c>
      <c r="F4584">
        <v>0.67303089500000002</v>
      </c>
      <c r="G4584">
        <v>0.49882448099999999</v>
      </c>
      <c r="H4584">
        <v>0.107280461229377</v>
      </c>
    </row>
    <row r="4585" spans="1:8" x14ac:dyDescent="0.2">
      <c r="A4585">
        <f t="shared" si="71"/>
        <v>4583</v>
      </c>
      <c r="B4585">
        <v>0.22950303767862401</v>
      </c>
      <c r="C4585">
        <v>6.5603887360224794E-2</v>
      </c>
      <c r="D4585">
        <v>0.474809771927036</v>
      </c>
      <c r="E4585">
        <v>0.58695602531218105</v>
      </c>
      <c r="F4585">
        <v>0.684852919</v>
      </c>
      <c r="G4585">
        <v>0.55378727100000003</v>
      </c>
      <c r="H4585">
        <v>0.13171305355051</v>
      </c>
    </row>
    <row r="4586" spans="1:8" x14ac:dyDescent="0.2">
      <c r="A4586">
        <f t="shared" si="71"/>
        <v>4584</v>
      </c>
      <c r="B4586">
        <v>0.22117190693959801</v>
      </c>
      <c r="C4586">
        <v>7.0498883471191806E-2</v>
      </c>
      <c r="D4586">
        <v>0.43607918572850302</v>
      </c>
      <c r="E4586">
        <v>0.57936928606463101</v>
      </c>
      <c r="F4586">
        <v>0.64769100199999996</v>
      </c>
      <c r="G4586">
        <v>0.55431508500000004</v>
      </c>
      <c r="H4586">
        <v>0.14977233016379901</v>
      </c>
    </row>
    <row r="4587" spans="1:8" x14ac:dyDescent="0.2">
      <c r="A4587">
        <f t="shared" si="71"/>
        <v>4585</v>
      </c>
      <c r="B4587">
        <v>0.243626959754323</v>
      </c>
      <c r="C4587">
        <v>0.122077830839612</v>
      </c>
      <c r="D4587">
        <v>0.409708029807555</v>
      </c>
      <c r="E4587">
        <v>0.56279302387289198</v>
      </c>
      <c r="F4587">
        <v>0.61015576000000005</v>
      </c>
      <c r="G4587">
        <v>0.49752750800000001</v>
      </c>
      <c r="H4587">
        <v>0.16639412600043099</v>
      </c>
    </row>
    <row r="4588" spans="1:8" x14ac:dyDescent="0.2">
      <c r="A4588">
        <f t="shared" si="71"/>
        <v>4586</v>
      </c>
      <c r="B4588">
        <v>0.30401563049658198</v>
      </c>
      <c r="C4588">
        <v>0.22613212675738201</v>
      </c>
      <c r="D4588">
        <v>0.33600140506996001</v>
      </c>
      <c r="E4588">
        <v>0.55255509902144395</v>
      </c>
      <c r="F4588">
        <v>0.54621747200000004</v>
      </c>
      <c r="G4588">
        <v>0.47079505399999999</v>
      </c>
      <c r="H4588">
        <v>0.16898991551544701</v>
      </c>
    </row>
    <row r="4589" spans="1:8" x14ac:dyDescent="0.2">
      <c r="A4589">
        <f t="shared" si="71"/>
        <v>4587</v>
      </c>
      <c r="B4589">
        <v>0.28923530362524802</v>
      </c>
      <c r="C4589">
        <v>0.31681734926860999</v>
      </c>
      <c r="D4589">
        <v>0.31654536786906001</v>
      </c>
      <c r="E4589">
        <v>0.55216239034470505</v>
      </c>
      <c r="F4589">
        <v>0.44928145000000003</v>
      </c>
      <c r="G4589">
        <v>0.45498407299999999</v>
      </c>
      <c r="H4589">
        <v>0.181593754294576</v>
      </c>
    </row>
    <row r="4590" spans="1:8" x14ac:dyDescent="0.2">
      <c r="A4590">
        <f t="shared" si="71"/>
        <v>4588</v>
      </c>
      <c r="B4590">
        <v>0.28763688569010898</v>
      </c>
      <c r="C4590">
        <v>0.37062182709275898</v>
      </c>
      <c r="D4590">
        <v>0.29529067384813501</v>
      </c>
      <c r="E4590">
        <v>0.53151028809893297</v>
      </c>
      <c r="F4590">
        <v>0.41774977200000002</v>
      </c>
      <c r="G4590">
        <v>0.423695826</v>
      </c>
      <c r="H4590">
        <v>0.190960610958778</v>
      </c>
    </row>
    <row r="4591" spans="1:8" x14ac:dyDescent="0.2">
      <c r="A4591">
        <f t="shared" si="71"/>
        <v>4589</v>
      </c>
      <c r="B4591">
        <v>0.333231538615122</v>
      </c>
      <c r="C4591">
        <v>0.38776133883094799</v>
      </c>
      <c r="D4591">
        <v>0.32065804109829599</v>
      </c>
      <c r="E4591">
        <v>0.52132285895776198</v>
      </c>
      <c r="F4591">
        <v>0.41386503899999999</v>
      </c>
      <c r="G4591">
        <v>0.37709504199999999</v>
      </c>
      <c r="H4591">
        <v>0.19592288412331699</v>
      </c>
    </row>
    <row r="4592" spans="1:8" x14ac:dyDescent="0.2">
      <c r="A4592">
        <f t="shared" si="71"/>
        <v>4590</v>
      </c>
      <c r="B4592">
        <v>0.40300021867482999</v>
      </c>
      <c r="C4592">
        <v>0.42187593566786802</v>
      </c>
      <c r="D4592">
        <v>0.31933694079469999</v>
      </c>
      <c r="E4592">
        <v>0.47890597988212302</v>
      </c>
      <c r="F4592">
        <v>0.40704647900000002</v>
      </c>
      <c r="G4592">
        <v>0.346140793</v>
      </c>
      <c r="H4592">
        <v>0.21783873986479799</v>
      </c>
    </row>
    <row r="4593" spans="1:8" x14ac:dyDescent="0.2">
      <c r="A4593">
        <f t="shared" si="71"/>
        <v>4591</v>
      </c>
      <c r="B4593">
        <v>0.41960657545707702</v>
      </c>
      <c r="C4593">
        <v>0.495614509020047</v>
      </c>
      <c r="D4593">
        <v>0.29564311222996298</v>
      </c>
      <c r="E4593">
        <v>0.44683251988067502</v>
      </c>
      <c r="F4593">
        <v>0.40506340099999999</v>
      </c>
      <c r="G4593">
        <v>0.350523486</v>
      </c>
      <c r="H4593">
        <v>0.23751035606541501</v>
      </c>
    </row>
    <row r="4594" spans="1:8" x14ac:dyDescent="0.2">
      <c r="A4594">
        <f t="shared" si="71"/>
        <v>4592</v>
      </c>
      <c r="B4594">
        <v>0.41524125538367901</v>
      </c>
      <c r="C4594">
        <v>0.46572632917109202</v>
      </c>
      <c r="D4594">
        <v>0.30554551004875902</v>
      </c>
      <c r="E4594">
        <v>0.42771764213979502</v>
      </c>
      <c r="F4594">
        <v>0.39633680199999999</v>
      </c>
      <c r="G4594">
        <v>0.37125674800000003</v>
      </c>
      <c r="H4594">
        <v>0.24839845820599499</v>
      </c>
    </row>
    <row r="4595" spans="1:8" x14ac:dyDescent="0.2">
      <c r="A4595">
        <f t="shared" si="71"/>
        <v>4593</v>
      </c>
      <c r="B4595">
        <v>0.47700225330151402</v>
      </c>
      <c r="C4595">
        <v>0.46341281457258199</v>
      </c>
      <c r="D4595">
        <v>0.30913011115106998</v>
      </c>
      <c r="E4595">
        <v>0.38019394212291002</v>
      </c>
      <c r="F4595">
        <v>0.39766414700000002</v>
      </c>
      <c r="G4595">
        <v>0.39878304999999997</v>
      </c>
      <c r="H4595">
        <v>0.26124927196696501</v>
      </c>
    </row>
    <row r="4596" spans="1:8" x14ac:dyDescent="0.2">
      <c r="A4596">
        <f t="shared" si="71"/>
        <v>4594</v>
      </c>
      <c r="B4596">
        <v>0.49802032725163697</v>
      </c>
      <c r="C4596">
        <v>0.49634163272474802</v>
      </c>
      <c r="D4596">
        <v>0.30771099049068701</v>
      </c>
      <c r="E4596">
        <v>0.36713838880088701</v>
      </c>
      <c r="F4596">
        <v>0.42820895599999997</v>
      </c>
      <c r="G4596">
        <v>0.44546981699999999</v>
      </c>
      <c r="H4596">
        <v>0.28534130843078598</v>
      </c>
    </row>
    <row r="4597" spans="1:8" x14ac:dyDescent="0.2">
      <c r="A4597">
        <f t="shared" si="71"/>
        <v>4595</v>
      </c>
      <c r="B4597">
        <v>0.484191521121136</v>
      </c>
      <c r="C4597">
        <v>0.46161499410372397</v>
      </c>
      <c r="D4597">
        <v>0.29766775113534599</v>
      </c>
      <c r="E4597">
        <v>0.31447007646723002</v>
      </c>
      <c r="F4597">
        <v>0.432103497</v>
      </c>
      <c r="G4597">
        <v>0.47595641300000002</v>
      </c>
      <c r="H4597">
        <v>0.248681425832248</v>
      </c>
    </row>
    <row r="4598" spans="1:8" x14ac:dyDescent="0.2">
      <c r="A4598">
        <f t="shared" si="71"/>
        <v>4596</v>
      </c>
      <c r="B4598">
        <v>0.45694805997394899</v>
      </c>
      <c r="C4598">
        <v>0.40804954544313998</v>
      </c>
      <c r="D4598">
        <v>0.29785977736331898</v>
      </c>
      <c r="E4598">
        <v>0.23188932755473701</v>
      </c>
      <c r="F4598">
        <v>0.407008804</v>
      </c>
      <c r="G4598">
        <v>0.49788505900000002</v>
      </c>
      <c r="H4598">
        <v>0.17385494309890101</v>
      </c>
    </row>
    <row r="4599" spans="1:8" x14ac:dyDescent="0.2">
      <c r="A4599">
        <f t="shared" si="71"/>
        <v>4597</v>
      </c>
      <c r="B4599">
        <v>0.33880014071249898</v>
      </c>
      <c r="C4599">
        <v>0.45809161390684699</v>
      </c>
      <c r="D4599">
        <v>0.29198608311657898</v>
      </c>
      <c r="E4599">
        <v>0.19434399800590099</v>
      </c>
      <c r="F4599">
        <v>0.36993173299999998</v>
      </c>
      <c r="G4599">
        <v>0.552404742</v>
      </c>
      <c r="H4599">
        <v>0.137523051652716</v>
      </c>
    </row>
    <row r="4600" spans="1:8" x14ac:dyDescent="0.2">
      <c r="A4600">
        <f t="shared" si="71"/>
        <v>4598</v>
      </c>
      <c r="B4600">
        <v>0.229687675296399</v>
      </c>
      <c r="C4600">
        <v>0.606127275920613</v>
      </c>
      <c r="D4600">
        <v>0.29800379703429802</v>
      </c>
      <c r="E4600">
        <v>0.21236292585653699</v>
      </c>
      <c r="F4600">
        <v>0.33743685099999998</v>
      </c>
      <c r="G4600">
        <v>0.56571712299999999</v>
      </c>
      <c r="H4600">
        <v>9.0612071278524095E-2</v>
      </c>
    </row>
    <row r="4601" spans="1:8" x14ac:dyDescent="0.2">
      <c r="A4601">
        <f t="shared" si="71"/>
        <v>4599</v>
      </c>
      <c r="B4601">
        <v>0.17524068492759901</v>
      </c>
      <c r="C4601">
        <v>0.68552175767561196</v>
      </c>
      <c r="D4601">
        <v>0.308312828790552</v>
      </c>
      <c r="E4601">
        <v>0.23701464214783599</v>
      </c>
      <c r="F4601">
        <v>0.30649038299999998</v>
      </c>
      <c r="G4601">
        <v>0.55961804500000001</v>
      </c>
      <c r="H4601">
        <v>6.6047811320013805E-2</v>
      </c>
    </row>
    <row r="4602" spans="1:8" x14ac:dyDescent="0.2">
      <c r="A4602">
        <f t="shared" si="71"/>
        <v>4600</v>
      </c>
      <c r="B4602">
        <v>0.19234124682683801</v>
      </c>
      <c r="C4602">
        <v>0.69563056696245595</v>
      </c>
      <c r="D4602">
        <v>0.34923716410046202</v>
      </c>
      <c r="E4602">
        <v>0.23681973513874199</v>
      </c>
      <c r="F4602">
        <v>0.292101785</v>
      </c>
      <c r="G4602">
        <v>0.54607722800000003</v>
      </c>
      <c r="H4602">
        <v>5.8813813322513703E-2</v>
      </c>
    </row>
    <row r="4603" spans="1:8" x14ac:dyDescent="0.2">
      <c r="A4603">
        <f t="shared" si="71"/>
        <v>4601</v>
      </c>
      <c r="B4603">
        <v>0.20570570170851499</v>
      </c>
      <c r="C4603">
        <v>0.65144228758771205</v>
      </c>
      <c r="D4603">
        <v>0.38272115215736702</v>
      </c>
      <c r="E4603">
        <v>0.23401770566146901</v>
      </c>
      <c r="F4603">
        <v>0.27949948200000002</v>
      </c>
      <c r="G4603">
        <v>0.55558268700000002</v>
      </c>
      <c r="H4603">
        <v>5.87012545072607E-2</v>
      </c>
    </row>
    <row r="4604" spans="1:8" x14ac:dyDescent="0.2">
      <c r="A4604">
        <f t="shared" si="71"/>
        <v>4602</v>
      </c>
      <c r="B4604">
        <v>0.232153756928664</v>
      </c>
      <c r="C4604">
        <v>0.59585487634547996</v>
      </c>
      <c r="D4604">
        <v>0.39507355708514802</v>
      </c>
      <c r="E4604">
        <v>0.233691895760129</v>
      </c>
      <c r="F4604">
        <v>0.25839865499999998</v>
      </c>
      <c r="G4604">
        <v>0.54493207200000005</v>
      </c>
      <c r="H4604">
        <v>7.6038060585436704E-2</v>
      </c>
    </row>
    <row r="4605" spans="1:8" x14ac:dyDescent="0.2">
      <c r="A4605">
        <f t="shared" si="71"/>
        <v>4603</v>
      </c>
      <c r="B4605">
        <v>0.27649663906292998</v>
      </c>
      <c r="C4605">
        <v>0.56284141945520005</v>
      </c>
      <c r="D4605">
        <v>0.40720265625130603</v>
      </c>
      <c r="E4605">
        <v>0.258443638585798</v>
      </c>
      <c r="F4605">
        <v>0.25103427299999997</v>
      </c>
      <c r="G4605">
        <v>0.52942444300000002</v>
      </c>
      <c r="H4605">
        <v>9.5305773874575395E-2</v>
      </c>
    </row>
    <row r="4606" spans="1:8" x14ac:dyDescent="0.2">
      <c r="A4606">
        <f t="shared" si="71"/>
        <v>4604</v>
      </c>
      <c r="B4606">
        <v>0.35229542018844001</v>
      </c>
      <c r="C4606">
        <v>0.51394649025232697</v>
      </c>
      <c r="D4606">
        <v>0.410420099191248</v>
      </c>
      <c r="E4606">
        <v>0.32317431472979102</v>
      </c>
      <c r="F4606">
        <v>0.27399285400000001</v>
      </c>
      <c r="G4606">
        <v>0.50559779800000004</v>
      </c>
      <c r="H4606">
        <v>0.12846520820108701</v>
      </c>
    </row>
    <row r="4607" spans="1:8" x14ac:dyDescent="0.2">
      <c r="A4607">
        <f t="shared" si="71"/>
        <v>4605</v>
      </c>
      <c r="B4607">
        <v>0.38718204204261297</v>
      </c>
      <c r="C4607">
        <v>0.46446812247526398</v>
      </c>
      <c r="D4607">
        <v>0.39483068070621402</v>
      </c>
      <c r="E4607">
        <v>0.37792324330409199</v>
      </c>
      <c r="F4607">
        <v>0.26140222800000001</v>
      </c>
      <c r="G4607">
        <v>0.46277882199999998</v>
      </c>
      <c r="H4607">
        <v>0.17082658743922099</v>
      </c>
    </row>
    <row r="4608" spans="1:8" x14ac:dyDescent="0.2">
      <c r="A4608">
        <f t="shared" si="71"/>
        <v>4606</v>
      </c>
      <c r="B4608">
        <v>0.44054326433983898</v>
      </c>
      <c r="C4608">
        <v>0.41629931335569098</v>
      </c>
      <c r="D4608">
        <v>0.37374610051268298</v>
      </c>
      <c r="E4608">
        <v>0.38434247026944401</v>
      </c>
      <c r="F4608">
        <v>0.24808160900000001</v>
      </c>
      <c r="G4608">
        <v>0.433565647</v>
      </c>
      <c r="H4608">
        <v>0.19988181324398399</v>
      </c>
    </row>
    <row r="4609" spans="1:8" x14ac:dyDescent="0.2">
      <c r="A4609">
        <f t="shared" si="71"/>
        <v>4607</v>
      </c>
      <c r="B4609">
        <v>0.47560121316992898</v>
      </c>
      <c r="C4609">
        <v>0.38332232137629901</v>
      </c>
      <c r="D4609">
        <v>0.35121714185352099</v>
      </c>
      <c r="E4609">
        <v>0.40876422202030999</v>
      </c>
      <c r="F4609">
        <v>0.244401442</v>
      </c>
      <c r="G4609">
        <v>0.41975978800000002</v>
      </c>
      <c r="H4609">
        <v>0.207159395061809</v>
      </c>
    </row>
    <row r="4610" spans="1:8" x14ac:dyDescent="0.2">
      <c r="A4610">
        <f t="shared" si="71"/>
        <v>4608</v>
      </c>
      <c r="B4610">
        <v>0.52739615322450295</v>
      </c>
      <c r="C4610">
        <v>0.32097819632507302</v>
      </c>
      <c r="D4610">
        <v>0.33813242784380299</v>
      </c>
      <c r="E4610">
        <v>0.47611006135067901</v>
      </c>
      <c r="F4610">
        <v>0.23846481999999999</v>
      </c>
      <c r="G4610">
        <v>0.38862491900000001</v>
      </c>
      <c r="H4610">
        <v>0.17499348860341901</v>
      </c>
    </row>
    <row r="4611" spans="1:8" x14ac:dyDescent="0.2">
      <c r="A4611">
        <f t="shared" si="71"/>
        <v>4609</v>
      </c>
      <c r="B4611">
        <v>0.55235607868490799</v>
      </c>
      <c r="C4611">
        <v>0.22300450793279</v>
      </c>
      <c r="D4611">
        <v>0.32487024011642002</v>
      </c>
      <c r="E4611">
        <v>0.53318516969935703</v>
      </c>
      <c r="F4611">
        <v>0.22762281400000001</v>
      </c>
      <c r="G4611">
        <v>0.34327513700000001</v>
      </c>
      <c r="H4611">
        <v>0.15823452807099</v>
      </c>
    </row>
    <row r="4612" spans="1:8" x14ac:dyDescent="0.2">
      <c r="A4612">
        <f t="shared" si="71"/>
        <v>4610</v>
      </c>
      <c r="B4612">
        <v>0.56974966485705303</v>
      </c>
      <c r="C4612">
        <v>0.202720984887134</v>
      </c>
      <c r="D4612">
        <v>0.30574857611213802</v>
      </c>
      <c r="E4612">
        <v>0.54936357715471096</v>
      </c>
      <c r="F4612">
        <v>0.20163450499999999</v>
      </c>
      <c r="G4612">
        <v>0.34114643300000003</v>
      </c>
      <c r="H4612">
        <v>0.15066363892179099</v>
      </c>
    </row>
    <row r="4613" spans="1:8" x14ac:dyDescent="0.2">
      <c r="A4613">
        <f t="shared" ref="A4613:A4676" si="72">A4612+1</f>
        <v>4611</v>
      </c>
      <c r="B4613">
        <v>0.61215166525637199</v>
      </c>
      <c r="C4613">
        <v>0.217369675579382</v>
      </c>
      <c r="D4613">
        <v>0.29635200347922003</v>
      </c>
      <c r="E4613">
        <v>0.52925213280050099</v>
      </c>
      <c r="F4613">
        <v>0.19075996200000001</v>
      </c>
      <c r="G4613">
        <v>0.35046673099999998</v>
      </c>
      <c r="H4613">
        <v>0.134450981290369</v>
      </c>
    </row>
    <row r="4614" spans="1:8" x14ac:dyDescent="0.2">
      <c r="A4614">
        <f t="shared" si="72"/>
        <v>4612</v>
      </c>
      <c r="B4614">
        <v>0.56249422413219297</v>
      </c>
      <c r="C4614">
        <v>0.239123671247083</v>
      </c>
      <c r="D4614">
        <v>0.29173986133297602</v>
      </c>
      <c r="E4614">
        <v>0.53554222583161104</v>
      </c>
      <c r="F4614">
        <v>0.17136821099999999</v>
      </c>
      <c r="G4614">
        <v>0.36500344099999998</v>
      </c>
      <c r="H4614">
        <v>0.12650799363911799</v>
      </c>
    </row>
    <row r="4615" spans="1:8" x14ac:dyDescent="0.2">
      <c r="A4615">
        <f t="shared" si="72"/>
        <v>4613</v>
      </c>
      <c r="B4615">
        <v>0.60690879358046701</v>
      </c>
      <c r="C4615">
        <v>0.23041006297724201</v>
      </c>
      <c r="D4615">
        <v>0.274287219717815</v>
      </c>
      <c r="E4615">
        <v>0.575245523330143</v>
      </c>
      <c r="F4615">
        <v>0.16839670900000001</v>
      </c>
      <c r="G4615">
        <v>0.401117204</v>
      </c>
      <c r="H4615">
        <v>0.10753489650478699</v>
      </c>
    </row>
    <row r="4616" spans="1:8" x14ac:dyDescent="0.2">
      <c r="A4616">
        <f t="shared" si="72"/>
        <v>4614</v>
      </c>
      <c r="B4616">
        <v>0.62142366822274397</v>
      </c>
      <c r="C4616">
        <v>0.24911739861332899</v>
      </c>
      <c r="D4616">
        <v>0.27082322045380403</v>
      </c>
      <c r="E4616">
        <v>0.60166635843913496</v>
      </c>
      <c r="F4616">
        <v>0.15139576699999999</v>
      </c>
      <c r="G4616">
        <v>0.441375719</v>
      </c>
      <c r="H4616">
        <v>0.108542690548331</v>
      </c>
    </row>
    <row r="4617" spans="1:8" x14ac:dyDescent="0.2">
      <c r="A4617">
        <f t="shared" si="72"/>
        <v>4615</v>
      </c>
      <c r="B4617">
        <v>0.59276338432576803</v>
      </c>
      <c r="C4617">
        <v>0.33865916180886002</v>
      </c>
      <c r="D4617">
        <v>0.25776677511353402</v>
      </c>
      <c r="E4617">
        <v>0.58975306954417095</v>
      </c>
      <c r="F4617">
        <v>0.14450512600000001</v>
      </c>
      <c r="G4617">
        <v>0.48520264800000001</v>
      </c>
      <c r="H4617">
        <v>9.4801615088116506E-2</v>
      </c>
    </row>
    <row r="4618" spans="1:8" x14ac:dyDescent="0.2">
      <c r="A4618">
        <f t="shared" si="72"/>
        <v>4616</v>
      </c>
      <c r="B4618">
        <v>0.54708734633339295</v>
      </c>
      <c r="C4618">
        <v>0.35910242792743802</v>
      </c>
      <c r="D4618">
        <v>0.25326419497018399</v>
      </c>
      <c r="E4618">
        <v>0.60775784573077996</v>
      </c>
      <c r="F4618">
        <v>0.13096001299999999</v>
      </c>
      <c r="G4618">
        <v>0.524777559</v>
      </c>
      <c r="H4618">
        <v>8.8269800862514597E-2</v>
      </c>
    </row>
    <row r="4619" spans="1:8" x14ac:dyDescent="0.2">
      <c r="A4619">
        <f t="shared" si="72"/>
        <v>4617</v>
      </c>
      <c r="B4619">
        <v>0.49331121231424502</v>
      </c>
      <c r="C4619">
        <v>0.40690491523580902</v>
      </c>
      <c r="D4619">
        <v>0.26215694966002301</v>
      </c>
      <c r="E4619">
        <v>0.63736151873085301</v>
      </c>
      <c r="F4619">
        <v>0.124017218</v>
      </c>
      <c r="G4619">
        <v>0.57140530199999995</v>
      </c>
      <c r="H4619">
        <v>7.5124763593767394E-2</v>
      </c>
    </row>
    <row r="4620" spans="1:8" x14ac:dyDescent="0.2">
      <c r="A4620">
        <f t="shared" si="72"/>
        <v>4618</v>
      </c>
      <c r="B4620">
        <v>0.42146816379695501</v>
      </c>
      <c r="C4620">
        <v>0.48225179188237499</v>
      </c>
      <c r="D4620">
        <v>0.246163908101733</v>
      </c>
      <c r="E4620">
        <v>0.65383646787330996</v>
      </c>
      <c r="F4620">
        <v>0.15116380099999999</v>
      </c>
      <c r="G4620">
        <v>0.63818159900000004</v>
      </c>
      <c r="H4620">
        <v>6.6157098076683907E-2</v>
      </c>
    </row>
    <row r="4621" spans="1:8" x14ac:dyDescent="0.2">
      <c r="A4621">
        <f t="shared" si="72"/>
        <v>4619</v>
      </c>
      <c r="B4621">
        <v>0.42507934093307598</v>
      </c>
      <c r="C4621">
        <v>0.59623892880142504</v>
      </c>
      <c r="D4621">
        <v>0.238787458077897</v>
      </c>
      <c r="E4621">
        <v>0.62454959917019803</v>
      </c>
      <c r="F4621">
        <v>0.15915884999999999</v>
      </c>
      <c r="G4621">
        <v>0.66733943900000003</v>
      </c>
      <c r="H4621">
        <v>5.9069557421356E-2</v>
      </c>
    </row>
    <row r="4622" spans="1:8" x14ac:dyDescent="0.2">
      <c r="A4622">
        <f t="shared" si="72"/>
        <v>4620</v>
      </c>
      <c r="B4622">
        <v>0.44620066743361297</v>
      </c>
      <c r="C4622">
        <v>0.67968118293508994</v>
      </c>
      <c r="D4622">
        <v>0.25576923398596602</v>
      </c>
      <c r="E4622">
        <v>0.60498653179702</v>
      </c>
      <c r="F4622">
        <v>0.17856881499999999</v>
      </c>
      <c r="G4622">
        <v>0.68393674800000004</v>
      </c>
      <c r="H4622">
        <v>5.66920796549941E-2</v>
      </c>
    </row>
    <row r="4623" spans="1:8" x14ac:dyDescent="0.2">
      <c r="A4623">
        <f t="shared" si="72"/>
        <v>4621</v>
      </c>
      <c r="B4623">
        <v>0.430264786696964</v>
      </c>
      <c r="C4623">
        <v>0.74366187995015298</v>
      </c>
      <c r="D4623">
        <v>0.251898433514264</v>
      </c>
      <c r="E4623">
        <v>0.587014079297562</v>
      </c>
      <c r="F4623">
        <v>0.19226416099999999</v>
      </c>
      <c r="G4623">
        <v>0.67676984100000004</v>
      </c>
      <c r="H4623">
        <v>4.6314942182724798E-2</v>
      </c>
    </row>
    <row r="4624" spans="1:8" x14ac:dyDescent="0.2">
      <c r="A4624">
        <f t="shared" si="72"/>
        <v>4622</v>
      </c>
      <c r="B4624">
        <v>0.45310280569315098</v>
      </c>
      <c r="C4624">
        <v>0.76146662540667498</v>
      </c>
      <c r="D4624">
        <v>0.24984753318223199</v>
      </c>
      <c r="E4624">
        <v>0.60257335145175095</v>
      </c>
      <c r="F4624">
        <v>0.15969642000000001</v>
      </c>
      <c r="G4624">
        <v>0.59762625999999996</v>
      </c>
      <c r="H4624">
        <v>3.8469592759588701E-2</v>
      </c>
    </row>
    <row r="4625" spans="1:8" x14ac:dyDescent="0.2">
      <c r="A4625">
        <f t="shared" si="72"/>
        <v>4623</v>
      </c>
      <c r="B4625">
        <v>0.45701195105486803</v>
      </c>
      <c r="C4625">
        <v>0.770482658258549</v>
      </c>
      <c r="D4625">
        <v>0.25390233091070202</v>
      </c>
      <c r="E4625">
        <v>0.60555822686082295</v>
      </c>
      <c r="F4625">
        <v>0.15097013200000001</v>
      </c>
      <c r="G4625">
        <v>0.56259834399999997</v>
      </c>
      <c r="H4625">
        <v>4.8854583172457097E-2</v>
      </c>
    </row>
    <row r="4626" spans="1:8" x14ac:dyDescent="0.2">
      <c r="A4626">
        <f t="shared" si="72"/>
        <v>4624</v>
      </c>
      <c r="B4626">
        <v>0.417726352218598</v>
      </c>
      <c r="C4626">
        <v>0.80821848837889998</v>
      </c>
      <c r="D4626">
        <v>0.25979007585705</v>
      </c>
      <c r="E4626">
        <v>0.60365209420505395</v>
      </c>
      <c r="F4626">
        <v>0.126881145</v>
      </c>
      <c r="G4626">
        <v>0.56824537600000002</v>
      </c>
      <c r="H4626">
        <v>6.44670143774254E-2</v>
      </c>
    </row>
    <row r="4627" spans="1:8" x14ac:dyDescent="0.2">
      <c r="A4627">
        <f t="shared" si="72"/>
        <v>4625</v>
      </c>
      <c r="B4627">
        <v>0.40689795491495401</v>
      </c>
      <c r="C4627">
        <v>0.81607199310846601</v>
      </c>
      <c r="D4627">
        <v>0.26437328025291201</v>
      </c>
      <c r="E4627">
        <v>0.61501764937644199</v>
      </c>
      <c r="F4627">
        <v>0.11888734099999999</v>
      </c>
      <c r="G4627">
        <v>0.55420852899999995</v>
      </c>
      <c r="H4627">
        <v>8.9743797812955994E-2</v>
      </c>
    </row>
    <row r="4628" spans="1:8" x14ac:dyDescent="0.2">
      <c r="A4628">
        <f t="shared" si="72"/>
        <v>4626</v>
      </c>
      <c r="B4628">
        <v>0.378346437977162</v>
      </c>
      <c r="C4628">
        <v>0.76203986049662498</v>
      </c>
      <c r="D4628">
        <v>0.26445373723519</v>
      </c>
      <c r="E4628">
        <v>0.62229562504522895</v>
      </c>
      <c r="F4628">
        <v>0.113051289</v>
      </c>
      <c r="G4628">
        <v>0.45898651400000001</v>
      </c>
      <c r="H4628">
        <v>0.10555412312102</v>
      </c>
    </row>
    <row r="4629" spans="1:8" x14ac:dyDescent="0.2">
      <c r="A4629">
        <f t="shared" si="72"/>
        <v>4627</v>
      </c>
      <c r="B4629">
        <v>0.37578623109175702</v>
      </c>
      <c r="C4629">
        <v>0.64966604497896496</v>
      </c>
      <c r="D4629">
        <v>0.27053166843694298</v>
      </c>
      <c r="E4629">
        <v>0.614628800244437</v>
      </c>
      <c r="F4629">
        <v>8.8078805999999996E-2</v>
      </c>
      <c r="G4629">
        <v>0.39743244500000002</v>
      </c>
      <c r="H4629">
        <v>0.15006825514204</v>
      </c>
    </row>
    <row r="4630" spans="1:8" x14ac:dyDescent="0.2">
      <c r="A4630">
        <f t="shared" si="72"/>
        <v>4628</v>
      </c>
      <c r="B4630">
        <v>0.36832979967483997</v>
      </c>
      <c r="C4630">
        <v>0.51424289310595706</v>
      </c>
      <c r="D4630">
        <v>0.26824374618414698</v>
      </c>
      <c r="E4630">
        <v>0.53229715278168599</v>
      </c>
      <c r="F4630">
        <v>8.7245595999999995E-2</v>
      </c>
      <c r="G4630">
        <v>0.35529607899999999</v>
      </c>
      <c r="H4630">
        <v>0.211739622666204</v>
      </c>
    </row>
    <row r="4631" spans="1:8" x14ac:dyDescent="0.2">
      <c r="A4631">
        <f t="shared" si="72"/>
        <v>4629</v>
      </c>
      <c r="B4631">
        <v>0.376227764097395</v>
      </c>
      <c r="C4631">
        <v>0.48962088201594001</v>
      </c>
      <c r="D4631">
        <v>0.26704207682721798</v>
      </c>
      <c r="E4631">
        <v>0.51568583305860805</v>
      </c>
      <c r="F4631">
        <v>0.109910249</v>
      </c>
      <c r="G4631">
        <v>0.33467235200000001</v>
      </c>
      <c r="H4631">
        <v>0.27904010889410902</v>
      </c>
    </row>
    <row r="4632" spans="1:8" x14ac:dyDescent="0.2">
      <c r="A4632">
        <f t="shared" si="72"/>
        <v>4630</v>
      </c>
      <c r="B4632">
        <v>0.35319236729765402</v>
      </c>
      <c r="C4632">
        <v>0.47272458119715299</v>
      </c>
      <c r="D4632">
        <v>0.27623457977535598</v>
      </c>
      <c r="E4632">
        <v>0.53756671785923904</v>
      </c>
      <c r="F4632">
        <v>0.14975005299999999</v>
      </c>
      <c r="G4632">
        <v>0.33505075899999998</v>
      </c>
      <c r="H4632">
        <v>0.31458906216256799</v>
      </c>
    </row>
    <row r="4633" spans="1:8" x14ac:dyDescent="0.2">
      <c r="A4633">
        <f t="shared" si="72"/>
        <v>4631</v>
      </c>
      <c r="B4633">
        <v>0.32517346618621501</v>
      </c>
      <c r="C4633">
        <v>0.45052564670854001</v>
      </c>
      <c r="D4633">
        <v>0.28565624294328701</v>
      </c>
      <c r="E4633">
        <v>0.594428586361333</v>
      </c>
      <c r="F4633">
        <v>0.20229039400000001</v>
      </c>
      <c r="G4633">
        <v>0.34006540899999999</v>
      </c>
      <c r="H4633">
        <v>0.32161194694029799</v>
      </c>
    </row>
    <row r="4634" spans="1:8" x14ac:dyDescent="0.2">
      <c r="A4634">
        <f t="shared" si="72"/>
        <v>4632</v>
      </c>
      <c r="B4634">
        <v>0.26651080538890798</v>
      </c>
      <c r="C4634">
        <v>0.40698119046225101</v>
      </c>
      <c r="D4634">
        <v>0.28291050206160501</v>
      </c>
      <c r="E4634">
        <v>0.60949110294531506</v>
      </c>
      <c r="F4634">
        <v>0.28537351999999999</v>
      </c>
      <c r="G4634">
        <v>0.29519250299999999</v>
      </c>
      <c r="H4634">
        <v>0.37738143695724702</v>
      </c>
    </row>
    <row r="4635" spans="1:8" x14ac:dyDescent="0.2">
      <c r="A4635">
        <f t="shared" si="72"/>
        <v>4633</v>
      </c>
      <c r="B4635">
        <v>0.21639871076925901</v>
      </c>
      <c r="C4635">
        <v>0.340105045706591</v>
      </c>
      <c r="D4635">
        <v>0.26640444269739899</v>
      </c>
      <c r="E4635">
        <v>0.63443678789389402</v>
      </c>
      <c r="F4635">
        <v>0.35885122200000003</v>
      </c>
      <c r="G4635">
        <v>0.27462255000000002</v>
      </c>
      <c r="H4635">
        <v>0.42402122911608597</v>
      </c>
    </row>
    <row r="4636" spans="1:8" x14ac:dyDescent="0.2">
      <c r="A4636">
        <f t="shared" si="72"/>
        <v>4634</v>
      </c>
      <c r="B4636">
        <v>0.197605035225662</v>
      </c>
      <c r="C4636">
        <v>0.30350063144513101</v>
      </c>
      <c r="D4636">
        <v>0.27179556232070701</v>
      </c>
      <c r="E4636">
        <v>0.64714707277654004</v>
      </c>
      <c r="F4636">
        <v>0.38682229699999998</v>
      </c>
      <c r="G4636">
        <v>0.23574826700000001</v>
      </c>
      <c r="H4636">
        <v>0.43053642128408598</v>
      </c>
    </row>
    <row r="4637" spans="1:8" x14ac:dyDescent="0.2">
      <c r="A4637">
        <f t="shared" si="72"/>
        <v>4635</v>
      </c>
      <c r="B4637">
        <v>0.190459692524173</v>
      </c>
      <c r="C4637">
        <v>0.27494927530171298</v>
      </c>
      <c r="D4637">
        <v>0.25842966704859999</v>
      </c>
      <c r="E4637">
        <v>0.67760129294748594</v>
      </c>
      <c r="F4637">
        <v>0.36784621699999998</v>
      </c>
      <c r="G4637">
        <v>0.19926971700000001</v>
      </c>
      <c r="H4637">
        <v>0.46597320838432199</v>
      </c>
    </row>
    <row r="4638" spans="1:8" x14ac:dyDescent="0.2">
      <c r="A4638">
        <f t="shared" si="72"/>
        <v>4636</v>
      </c>
      <c r="B4638">
        <v>0.17673280787989901</v>
      </c>
      <c r="C4638">
        <v>0.25616231903451597</v>
      </c>
      <c r="D4638">
        <v>0.26565122483628401</v>
      </c>
      <c r="E4638">
        <v>0.69869885098136897</v>
      </c>
      <c r="F4638">
        <v>0.37474775599999999</v>
      </c>
      <c r="G4638">
        <v>0.169896778</v>
      </c>
      <c r="H4638">
        <v>0.50440000261764695</v>
      </c>
    </row>
    <row r="4639" spans="1:8" x14ac:dyDescent="0.2">
      <c r="A4639">
        <f t="shared" si="72"/>
        <v>4637</v>
      </c>
      <c r="B4639">
        <v>0.164913338213902</v>
      </c>
      <c r="C4639">
        <v>0.24333955021034201</v>
      </c>
      <c r="D4639">
        <v>0.27703664054463101</v>
      </c>
      <c r="E4639">
        <v>0.70656299500671405</v>
      </c>
      <c r="F4639">
        <v>0.36322121600000001</v>
      </c>
      <c r="G4639">
        <v>0.17916543099999999</v>
      </c>
      <c r="H4639">
        <v>0.52649647599290605</v>
      </c>
    </row>
    <row r="4640" spans="1:8" x14ac:dyDescent="0.2">
      <c r="A4640">
        <f t="shared" si="72"/>
        <v>4638</v>
      </c>
      <c r="B4640">
        <v>0.16135179075671</v>
      </c>
      <c r="C4640">
        <v>0.24765043866618699</v>
      </c>
      <c r="D4640">
        <v>0.31079695902715598</v>
      </c>
      <c r="E4640">
        <v>0.70157678483842101</v>
      </c>
      <c r="F4640">
        <v>0.36506091099999999</v>
      </c>
      <c r="G4640">
        <v>0.21584049299999999</v>
      </c>
      <c r="H4640">
        <v>0.54574416428351702</v>
      </c>
    </row>
    <row r="4641" spans="1:8" x14ac:dyDescent="0.2">
      <c r="A4641">
        <f t="shared" si="72"/>
        <v>4639</v>
      </c>
      <c r="B4641">
        <v>0.17064090740547</v>
      </c>
      <c r="C4641">
        <v>0.24649644132578299</v>
      </c>
      <c r="D4641">
        <v>0.31719705269848703</v>
      </c>
      <c r="E4641">
        <v>0.63625736730804805</v>
      </c>
      <c r="F4641">
        <v>0.40927475499999999</v>
      </c>
      <c r="G4641">
        <v>0.22724465999999999</v>
      </c>
      <c r="H4641">
        <v>0.55674312376888802</v>
      </c>
    </row>
    <row r="4642" spans="1:8" x14ac:dyDescent="0.2">
      <c r="A4642">
        <f t="shared" si="72"/>
        <v>4640</v>
      </c>
      <c r="B4642">
        <v>0.18058852052215699</v>
      </c>
      <c r="C4642">
        <v>0.24461063671414299</v>
      </c>
      <c r="D4642">
        <v>0.29563056696245599</v>
      </c>
      <c r="E4642">
        <v>0.51546262272146104</v>
      </c>
      <c r="F4642">
        <v>0.44371862000000001</v>
      </c>
      <c r="G4642">
        <v>0.27661688899999998</v>
      </c>
      <c r="H4642">
        <v>0.61152497562316299</v>
      </c>
    </row>
    <row r="4643" spans="1:8" x14ac:dyDescent="0.2">
      <c r="A4643">
        <f t="shared" si="72"/>
        <v>4641</v>
      </c>
      <c r="B4643">
        <v>0.200438490573213</v>
      </c>
      <c r="C4643">
        <v>0.24777472044962201</v>
      </c>
      <c r="D4643">
        <v>0.28421905709769402</v>
      </c>
      <c r="E4643">
        <v>0.45199031897529002</v>
      </c>
      <c r="F4643">
        <v>0.45454428000000002</v>
      </c>
      <c r="G4643">
        <v>0.33706850900000002</v>
      </c>
      <c r="H4643">
        <v>0.62846546996577402</v>
      </c>
    </row>
    <row r="4644" spans="1:8" x14ac:dyDescent="0.2">
      <c r="A4644">
        <f t="shared" si="72"/>
        <v>4642</v>
      </c>
      <c r="B4644">
        <v>0.21938637941033801</v>
      </c>
      <c r="C4644">
        <v>0.24714344258867399</v>
      </c>
      <c r="D4644">
        <v>0.28966604497896498</v>
      </c>
      <c r="E4644">
        <v>0.39103234780930601</v>
      </c>
      <c r="F4644">
        <v>0.50541321900000002</v>
      </c>
      <c r="G4644">
        <v>0.37490178000000002</v>
      </c>
      <c r="H4644">
        <v>0.61789227074321496</v>
      </c>
    </row>
    <row r="4645" spans="1:8" x14ac:dyDescent="0.2">
      <c r="A4645">
        <f t="shared" si="72"/>
        <v>4643</v>
      </c>
      <c r="B4645">
        <v>0.19865410395611199</v>
      </c>
      <c r="C4645">
        <v>0.24439335268092299</v>
      </c>
      <c r="D4645">
        <v>0.26795085600541901</v>
      </c>
      <c r="E4645">
        <v>0.283196346297651</v>
      </c>
      <c r="F4645">
        <v>0.47327718400000002</v>
      </c>
      <c r="G4645">
        <v>0.34563639099999999</v>
      </c>
      <c r="H4645">
        <v>0.53759516782388395</v>
      </c>
    </row>
    <row r="4646" spans="1:8" x14ac:dyDescent="0.2">
      <c r="A4646">
        <f t="shared" si="72"/>
        <v>4644</v>
      </c>
      <c r="B4646">
        <v>0.22766122514950701</v>
      </c>
      <c r="C4646">
        <v>0.28393369407947</v>
      </c>
      <c r="D4646">
        <v>0.248332399407863</v>
      </c>
      <c r="E4646">
        <v>0.244515506525042</v>
      </c>
      <c r="F4646">
        <v>0.46219900800000002</v>
      </c>
      <c r="G4646">
        <v>0.30929759699999998</v>
      </c>
      <c r="H4646">
        <v>0.45790261044833702</v>
      </c>
    </row>
    <row r="4647" spans="1:8" x14ac:dyDescent="0.2">
      <c r="A4647">
        <f t="shared" si="72"/>
        <v>4645</v>
      </c>
      <c r="B4647">
        <v>0.373119729223514</v>
      </c>
      <c r="C4647">
        <v>0.335306229979843</v>
      </c>
      <c r="D4647">
        <v>0.24744385992790599</v>
      </c>
      <c r="E4647">
        <v>0.217121262071128</v>
      </c>
      <c r="F4647">
        <v>0.40788498200000001</v>
      </c>
      <c r="G4647">
        <v>0.29112522099999999</v>
      </c>
      <c r="H4647">
        <v>0.42712798329941298</v>
      </c>
    </row>
    <row r="4648" spans="1:8" x14ac:dyDescent="0.2">
      <c r="A4648">
        <f t="shared" si="72"/>
        <v>4646</v>
      </c>
      <c r="B4648">
        <v>0.42017703153671299</v>
      </c>
      <c r="C4648">
        <v>0.41564963576906599</v>
      </c>
      <c r="D4648">
        <v>0.25803005846094601</v>
      </c>
      <c r="E4648">
        <v>0.21245828877435299</v>
      </c>
      <c r="F4648">
        <v>0.42603703700000001</v>
      </c>
      <c r="G4648">
        <v>0.23288615800000001</v>
      </c>
      <c r="H4648">
        <v>0.41445922687799802</v>
      </c>
    </row>
    <row r="4649" spans="1:8" x14ac:dyDescent="0.2">
      <c r="A4649">
        <f t="shared" si="72"/>
        <v>4647</v>
      </c>
      <c r="B4649">
        <v>0.44754028846062399</v>
      </c>
      <c r="C4649">
        <v>0.45793270718509299</v>
      </c>
      <c r="D4649">
        <v>0.26373263525889201</v>
      </c>
      <c r="E4649">
        <v>0.233407736779049</v>
      </c>
      <c r="F4649">
        <v>0.440147275</v>
      </c>
      <c r="G4649">
        <v>0.19669790500000001</v>
      </c>
      <c r="H4649">
        <v>0.39352826076997999</v>
      </c>
    </row>
    <row r="4650" spans="1:8" x14ac:dyDescent="0.2">
      <c r="A4650">
        <f t="shared" si="72"/>
        <v>4648</v>
      </c>
      <c r="B4650">
        <v>0.42134304376348802</v>
      </c>
      <c r="C4650">
        <v>0.49118251691520198</v>
      </c>
      <c r="D4650">
        <v>0.28446477707059598</v>
      </c>
      <c r="E4650">
        <v>0.24487251441298699</v>
      </c>
      <c r="F4650">
        <v>0.44120529000000003</v>
      </c>
      <c r="G4650">
        <v>0.16301378399999999</v>
      </c>
      <c r="H4650">
        <v>0.37755773547369598</v>
      </c>
    </row>
    <row r="4651" spans="1:8" x14ac:dyDescent="0.2">
      <c r="A4651">
        <f t="shared" si="72"/>
        <v>4649</v>
      </c>
      <c r="B4651">
        <v>0.39022732674773403</v>
      </c>
      <c r="C4651">
        <v>0.52371473734391505</v>
      </c>
      <c r="D4651">
        <v>0.30022029489742103</v>
      </c>
      <c r="E4651">
        <v>0.245907515659298</v>
      </c>
      <c r="F4651">
        <v>0.4078389</v>
      </c>
      <c r="G4651">
        <v>0.17662852300000001</v>
      </c>
      <c r="H4651">
        <v>0.35876211479690301</v>
      </c>
    </row>
    <row r="4652" spans="1:8" x14ac:dyDescent="0.2">
      <c r="A4652">
        <f t="shared" si="72"/>
        <v>4650</v>
      </c>
      <c r="B4652">
        <v>0.33663678110649398</v>
      </c>
      <c r="C4652">
        <v>0.52172656334941903</v>
      </c>
      <c r="D4652">
        <v>0.29150217033127801</v>
      </c>
      <c r="E4652">
        <v>0.248661140013026</v>
      </c>
      <c r="F4652">
        <v>0.44485167399999997</v>
      </c>
      <c r="G4652">
        <v>0.23666030499999999</v>
      </c>
      <c r="H4652">
        <v>0.31090079772788198</v>
      </c>
    </row>
    <row r="4653" spans="1:8" x14ac:dyDescent="0.2">
      <c r="A4653">
        <f t="shared" si="72"/>
        <v>4651</v>
      </c>
      <c r="B4653">
        <v>0.29636087051597698</v>
      </c>
      <c r="C4653">
        <v>0.48668729666212202</v>
      </c>
      <c r="D4653">
        <v>0.294089506301906</v>
      </c>
      <c r="E4653">
        <v>0.27689129753069502</v>
      </c>
      <c r="F4653">
        <v>0.43929242499999999</v>
      </c>
      <c r="G4653">
        <v>0.31867635300000002</v>
      </c>
      <c r="H4653">
        <v>0.348447800849426</v>
      </c>
    </row>
    <row r="4654" spans="1:8" x14ac:dyDescent="0.2">
      <c r="A4654">
        <f t="shared" si="72"/>
        <v>4652</v>
      </c>
      <c r="B4654">
        <v>0.27805322355223</v>
      </c>
      <c r="C4654">
        <v>0.52566745004892601</v>
      </c>
      <c r="D4654">
        <v>0.31172848695710298</v>
      </c>
      <c r="E4654">
        <v>0.35943457669639001</v>
      </c>
      <c r="F4654">
        <v>0.40206231999999997</v>
      </c>
      <c r="G4654">
        <v>0.38533800600000001</v>
      </c>
      <c r="H4654">
        <v>0.36356863797289402</v>
      </c>
    </row>
    <row r="4655" spans="1:8" x14ac:dyDescent="0.2">
      <c r="A4655">
        <f t="shared" si="72"/>
        <v>4653</v>
      </c>
      <c r="B4655">
        <v>0.311880698618545</v>
      </c>
      <c r="C4655">
        <v>0.56277233684879602</v>
      </c>
      <c r="D4655">
        <v>0.33220855252703502</v>
      </c>
      <c r="E4655">
        <v>0.393890179870866</v>
      </c>
      <c r="F4655">
        <v>0.41447764799999998</v>
      </c>
      <c r="G4655">
        <v>0.46582367899999999</v>
      </c>
      <c r="H4655">
        <v>0.36953504047536401</v>
      </c>
    </row>
    <row r="4656" spans="1:8" x14ac:dyDescent="0.2">
      <c r="A4656">
        <f t="shared" si="72"/>
        <v>4654</v>
      </c>
      <c r="B4656">
        <v>0.34121183886517198</v>
      </c>
      <c r="C4656">
        <v>0.56277016233576105</v>
      </c>
      <c r="D4656">
        <v>0.348924034223489</v>
      </c>
      <c r="E4656">
        <v>0.38599676763128399</v>
      </c>
      <c r="F4656">
        <v>0.41493644299999999</v>
      </c>
      <c r="G4656">
        <v>0.543180357</v>
      </c>
      <c r="H4656">
        <v>0.38126131314255002</v>
      </c>
    </row>
    <row r="4657" spans="1:8" x14ac:dyDescent="0.2">
      <c r="A4657">
        <f t="shared" si="72"/>
        <v>4655</v>
      </c>
      <c r="B4657">
        <v>0.37156618716663897</v>
      </c>
      <c r="C4657">
        <v>0.52316659278898003</v>
      </c>
      <c r="D4657">
        <v>0.34968511378557599</v>
      </c>
      <c r="E4657">
        <v>0.39246568623509398</v>
      </c>
      <c r="F4657">
        <v>0.48029299399999997</v>
      </c>
      <c r="G4657">
        <v>0.621138203</v>
      </c>
      <c r="H4657">
        <v>0.40205812484866699</v>
      </c>
    </row>
    <row r="4658" spans="1:8" x14ac:dyDescent="0.2">
      <c r="A4658">
        <f t="shared" si="72"/>
        <v>4656</v>
      </c>
      <c r="B4658">
        <v>0.40304832713754601</v>
      </c>
      <c r="C4658">
        <v>0.518998720382714</v>
      </c>
      <c r="D4658">
        <v>0.35924962573285202</v>
      </c>
      <c r="E4658">
        <v>0.40549518763015902</v>
      </c>
      <c r="F4658">
        <v>0.56178785200000003</v>
      </c>
      <c r="G4658">
        <v>0.65861236199999995</v>
      </c>
      <c r="H4658">
        <v>0.410950925665373</v>
      </c>
    </row>
    <row r="4659" spans="1:8" x14ac:dyDescent="0.2">
      <c r="A4659">
        <f t="shared" si="72"/>
        <v>4657</v>
      </c>
      <c r="B4659">
        <v>0.40981640821837001</v>
      </c>
      <c r="C4659">
        <v>0.44795988859802399</v>
      </c>
      <c r="D4659">
        <v>0.37511621099467202</v>
      </c>
      <c r="E4659">
        <v>0.37639534603230701</v>
      </c>
      <c r="F4659">
        <v>0.63813352800000001</v>
      </c>
      <c r="G4659">
        <v>0.722436737</v>
      </c>
      <c r="H4659">
        <v>0.463897545301651</v>
      </c>
    </row>
    <row r="4660" spans="1:8" x14ac:dyDescent="0.2">
      <c r="A4660">
        <f t="shared" si="72"/>
        <v>4658</v>
      </c>
      <c r="B4660">
        <v>0.38480114851823999</v>
      </c>
      <c r="C4660">
        <v>0.36272031580620001</v>
      </c>
      <c r="D4660">
        <v>0.39334866643806399</v>
      </c>
      <c r="E4660">
        <v>0.34097791214711298</v>
      </c>
      <c r="F4660">
        <v>0.68183471200000001</v>
      </c>
      <c r="G4660">
        <v>0.73578260299999998</v>
      </c>
      <c r="H4660">
        <v>0.52971434928570904</v>
      </c>
    </row>
    <row r="4661" spans="1:8" x14ac:dyDescent="0.2">
      <c r="A4661">
        <f t="shared" si="72"/>
        <v>4659</v>
      </c>
      <c r="B4661">
        <v>0.327788627007292</v>
      </c>
      <c r="C4661">
        <v>0.31871787366079202</v>
      </c>
      <c r="D4661">
        <v>0.45310813184239801</v>
      </c>
      <c r="E4661">
        <v>0.29572346361976998</v>
      </c>
      <c r="F4661">
        <v>0.66323989800000005</v>
      </c>
      <c r="G4661">
        <v>0.74599365799999995</v>
      </c>
      <c r="H4661">
        <v>0.57222284027773196</v>
      </c>
    </row>
    <row r="4662" spans="1:8" x14ac:dyDescent="0.2">
      <c r="A4662">
        <f t="shared" si="72"/>
        <v>4660</v>
      </c>
      <c r="B4662">
        <v>0.29944057273790398</v>
      </c>
      <c r="C4662">
        <v>0.29194911639499199</v>
      </c>
      <c r="D4662">
        <v>0.48780566544280601</v>
      </c>
      <c r="E4662">
        <v>0.27794382754267599</v>
      </c>
      <c r="F4662">
        <v>0.66080222899999996</v>
      </c>
      <c r="G4662">
        <v>0.77894721200000006</v>
      </c>
      <c r="H4662">
        <v>0.631328259461157</v>
      </c>
    </row>
    <row r="4663" spans="1:8" x14ac:dyDescent="0.2">
      <c r="A4663">
        <f t="shared" si="72"/>
        <v>4661</v>
      </c>
      <c r="B4663">
        <v>0.294121830403407</v>
      </c>
      <c r="C4663">
        <v>0.27519650070671597</v>
      </c>
      <c r="D4663">
        <v>0.473746769593617</v>
      </c>
      <c r="E4663">
        <v>0.28279800911817399</v>
      </c>
      <c r="F4663">
        <v>0.69698366099999998</v>
      </c>
      <c r="G4663">
        <v>0.77595910899999998</v>
      </c>
      <c r="H4663">
        <v>0.68251359540341205</v>
      </c>
    </row>
    <row r="4664" spans="1:8" x14ac:dyDescent="0.2">
      <c r="A4664">
        <f t="shared" si="72"/>
        <v>4662</v>
      </c>
      <c r="B4664">
        <v>0.28211144810275801</v>
      </c>
      <c r="C4664">
        <v>0.27367634882534397</v>
      </c>
      <c r="D4664">
        <v>0.47043766256575797</v>
      </c>
      <c r="E4664">
        <v>0.31082521890855203</v>
      </c>
      <c r="F4664">
        <v>0.72858788600000002</v>
      </c>
      <c r="G4664">
        <v>0.76756177299999995</v>
      </c>
      <c r="H4664">
        <v>0.66571576281501699</v>
      </c>
    </row>
    <row r="4665" spans="1:8" x14ac:dyDescent="0.2">
      <c r="A4665">
        <f t="shared" si="72"/>
        <v>4663</v>
      </c>
      <c r="B4665">
        <v>0.265236026202949</v>
      </c>
      <c r="C4665">
        <v>0.32475131098045401</v>
      </c>
      <c r="D4665">
        <v>0.43294788695877601</v>
      </c>
      <c r="E4665">
        <v>0.34113438452322498</v>
      </c>
      <c r="F4665">
        <v>0.75000070100000005</v>
      </c>
      <c r="G4665">
        <v>0.77733085499999999</v>
      </c>
      <c r="H4665">
        <v>0.65010621102160204</v>
      </c>
    </row>
    <row r="4666" spans="1:8" x14ac:dyDescent="0.2">
      <c r="A4666">
        <f t="shared" si="72"/>
        <v>4664</v>
      </c>
      <c r="B4666">
        <v>0.27131936983618399</v>
      </c>
      <c r="C4666">
        <v>0.36665518077730402</v>
      </c>
      <c r="D4666">
        <v>0.35878093453879401</v>
      </c>
      <c r="E4666">
        <v>0.31612324812852199</v>
      </c>
      <c r="F4666">
        <v>0.73723103999999995</v>
      </c>
      <c r="G4666">
        <v>0.76144935800000002</v>
      </c>
      <c r="H4666">
        <v>0.64140227342630296</v>
      </c>
    </row>
    <row r="4667" spans="1:8" x14ac:dyDescent="0.2">
      <c r="A4667">
        <f t="shared" si="72"/>
        <v>4665</v>
      </c>
      <c r="B4667">
        <v>0.26076764373116301</v>
      </c>
      <c r="C4667">
        <v>0.44677661896677101</v>
      </c>
      <c r="D4667">
        <v>0.36881062500522699</v>
      </c>
      <c r="E4667">
        <v>0.29012648049723799</v>
      </c>
      <c r="F4667">
        <v>0.672087306</v>
      </c>
      <c r="G4667">
        <v>0.75078753399999998</v>
      </c>
      <c r="H4667">
        <v>0.64197488367831701</v>
      </c>
    </row>
    <row r="4668" spans="1:8" x14ac:dyDescent="0.2">
      <c r="A4668">
        <f t="shared" si="72"/>
        <v>4666</v>
      </c>
      <c r="B4668">
        <v>0.25373125814088299</v>
      </c>
      <c r="C4668">
        <v>0.53244373447523097</v>
      </c>
      <c r="D4668">
        <v>0.35090267381468099</v>
      </c>
      <c r="E4668">
        <v>0.28508559344520601</v>
      </c>
      <c r="F4668">
        <v>0.63521558099999997</v>
      </c>
      <c r="G4668">
        <v>0.69358011900000005</v>
      </c>
      <c r="H4668">
        <v>0.56415826292953897</v>
      </c>
    </row>
    <row r="4669" spans="1:8" x14ac:dyDescent="0.2">
      <c r="A4669">
        <f t="shared" si="72"/>
        <v>4667</v>
      </c>
      <c r="B4669">
        <v>0.22733853716045899</v>
      </c>
      <c r="C4669">
        <v>0.55984427141268001</v>
      </c>
      <c r="D4669">
        <v>0.29969423001329798</v>
      </c>
      <c r="E4669">
        <v>0.27171806025714201</v>
      </c>
      <c r="F4669">
        <v>0.55808760199999996</v>
      </c>
      <c r="G4669">
        <v>0.67344461899999997</v>
      </c>
      <c r="H4669">
        <v>0.50934853313613704</v>
      </c>
    </row>
    <row r="4670" spans="1:8" x14ac:dyDescent="0.2">
      <c r="A4670">
        <f t="shared" si="72"/>
        <v>4668</v>
      </c>
      <c r="B4670">
        <v>0.14284277279685101</v>
      </c>
      <c r="C4670">
        <v>0.60472053325750397</v>
      </c>
      <c r="D4670">
        <v>0.26486271295591501</v>
      </c>
      <c r="E4670">
        <v>0.27305780472311703</v>
      </c>
      <c r="F4670">
        <v>0.48064140999999999</v>
      </c>
      <c r="G4670">
        <v>0.67454437099999998</v>
      </c>
      <c r="H4670">
        <v>0.48221492189596099</v>
      </c>
    </row>
    <row r="4671" spans="1:8" x14ac:dyDescent="0.2">
      <c r="A4671">
        <f t="shared" si="72"/>
        <v>4669</v>
      </c>
      <c r="B4671">
        <v>0.111268409093069</v>
      </c>
      <c r="C4671">
        <v>0.63768698721218997</v>
      </c>
      <c r="D4671">
        <v>0.24630341147640999</v>
      </c>
      <c r="E4671">
        <v>0.29980718357763703</v>
      </c>
      <c r="F4671">
        <v>0.44221395400000002</v>
      </c>
      <c r="G4671">
        <v>0.64846033199999997</v>
      </c>
      <c r="H4671">
        <v>0.52633496718125194</v>
      </c>
    </row>
    <row r="4672" spans="1:8" x14ac:dyDescent="0.2">
      <c r="A4672">
        <f t="shared" si="72"/>
        <v>4670</v>
      </c>
      <c r="B4672">
        <v>0.16124150258131301</v>
      </c>
      <c r="C4672">
        <v>0.62754004031212596</v>
      </c>
      <c r="D4672">
        <v>0.23669340202564201</v>
      </c>
      <c r="E4672">
        <v>0.308461730201741</v>
      </c>
      <c r="F4672">
        <v>0.42289988899999997</v>
      </c>
      <c r="G4672">
        <v>0.62010116400000004</v>
      </c>
      <c r="H4672">
        <v>0.51152968738752302</v>
      </c>
    </row>
    <row r="4673" spans="1:8" x14ac:dyDescent="0.2">
      <c r="A4673">
        <f t="shared" si="72"/>
        <v>4671</v>
      </c>
      <c r="B4673">
        <v>0.19296722729822399</v>
      </c>
      <c r="C4673">
        <v>0.59948146227637999</v>
      </c>
      <c r="D4673">
        <v>0.229817926350916</v>
      </c>
      <c r="E4673">
        <v>0.29449066070581398</v>
      </c>
      <c r="F4673">
        <v>0.39600052899999999</v>
      </c>
      <c r="G4673">
        <v>0.617592633</v>
      </c>
      <c r="H4673">
        <v>0.49545602680470302</v>
      </c>
    </row>
    <row r="4674" spans="1:8" x14ac:dyDescent="0.2">
      <c r="A4674">
        <f t="shared" si="72"/>
        <v>4672</v>
      </c>
      <c r="B4674">
        <v>0.19055191625704701</v>
      </c>
      <c r="C4674">
        <v>0.59601160855419899</v>
      </c>
      <c r="D4674">
        <v>0.234015907399198</v>
      </c>
      <c r="E4674">
        <v>0.25697588588612702</v>
      </c>
      <c r="F4674">
        <v>0.35511625600000002</v>
      </c>
      <c r="G4674">
        <v>0.638560291</v>
      </c>
      <c r="H4674">
        <v>0.49471955185885602</v>
      </c>
    </row>
    <row r="4675" spans="1:8" x14ac:dyDescent="0.2">
      <c r="A4675">
        <f t="shared" si="72"/>
        <v>4673</v>
      </c>
      <c r="B4675">
        <v>0.184581713079607</v>
      </c>
      <c r="C4675">
        <v>0.54174496307509501</v>
      </c>
      <c r="D4675">
        <v>0.244424966755041</v>
      </c>
      <c r="E4675">
        <v>0.22118520186223001</v>
      </c>
      <c r="F4675">
        <v>0.31863887200000002</v>
      </c>
      <c r="G4675">
        <v>0.63930306000000003</v>
      </c>
      <c r="H4675">
        <v>0.48445379526075</v>
      </c>
    </row>
    <row r="4676" spans="1:8" x14ac:dyDescent="0.2">
      <c r="A4676">
        <f t="shared" si="72"/>
        <v>4674</v>
      </c>
      <c r="B4676">
        <v>0.172449823633995</v>
      </c>
      <c r="C4676">
        <v>0.45581389513829002</v>
      </c>
      <c r="D4676">
        <v>0.237669423837681</v>
      </c>
      <c r="E4676">
        <v>0.20270570167327301</v>
      </c>
      <c r="F4676">
        <v>0.29284796899999999</v>
      </c>
      <c r="G4676">
        <v>0.60391816099999995</v>
      </c>
      <c r="H4676">
        <v>0.48964956252576702</v>
      </c>
    </row>
    <row r="4677" spans="1:8" x14ac:dyDescent="0.2">
      <c r="A4677">
        <f t="shared" ref="A4677:A4740" si="73">A4676+1</f>
        <v>4675</v>
      </c>
      <c r="B4677">
        <v>0.215842896395668</v>
      </c>
      <c r="C4677">
        <v>0.40203250060635398</v>
      </c>
      <c r="D4677">
        <v>0.244826415315262</v>
      </c>
      <c r="E4677">
        <v>0.23218474354129301</v>
      </c>
      <c r="F4677">
        <v>0.31371200399999999</v>
      </c>
      <c r="G4677">
        <v>0.52103902599999996</v>
      </c>
      <c r="H4677">
        <v>0.46715481417979299</v>
      </c>
    </row>
    <row r="4678" spans="1:8" x14ac:dyDescent="0.2">
      <c r="A4678">
        <f t="shared" si="73"/>
        <v>4676</v>
      </c>
      <c r="B4678">
        <v>0.30093193508209798</v>
      </c>
      <c r="C4678">
        <v>0.41181111845241503</v>
      </c>
      <c r="D4678">
        <v>0.26806677427718301</v>
      </c>
      <c r="E4678">
        <v>0.28588516246271101</v>
      </c>
      <c r="F4678">
        <v>0.325798376</v>
      </c>
      <c r="G4678">
        <v>0.45410325000000001</v>
      </c>
      <c r="H4678">
        <v>0.43053995510735599</v>
      </c>
    </row>
    <row r="4679" spans="1:8" x14ac:dyDescent="0.2">
      <c r="A4679">
        <f t="shared" si="73"/>
        <v>4677</v>
      </c>
      <c r="B4679">
        <v>0.33801139010638998</v>
      </c>
      <c r="C4679">
        <v>0.48602039024145399</v>
      </c>
      <c r="D4679">
        <v>0.30431640837354701</v>
      </c>
      <c r="E4679">
        <v>0.32500068346104599</v>
      </c>
      <c r="F4679">
        <v>0.31503607900000002</v>
      </c>
      <c r="G4679">
        <v>0.39678246900000003</v>
      </c>
      <c r="H4679">
        <v>0.38163589840912499</v>
      </c>
    </row>
    <row r="4680" spans="1:8" x14ac:dyDescent="0.2">
      <c r="A4680">
        <f t="shared" si="73"/>
        <v>4678</v>
      </c>
      <c r="B4680">
        <v>0.379537740423468</v>
      </c>
      <c r="C4680">
        <v>0.50814338404409198</v>
      </c>
      <c r="D4680">
        <v>0.32456831734508601</v>
      </c>
      <c r="E4680">
        <v>0.34683412802431501</v>
      </c>
      <c r="F4680">
        <v>0.31884966599999998</v>
      </c>
      <c r="G4680">
        <v>0.37326101900000003</v>
      </c>
      <c r="H4680">
        <v>0.30646257746598699</v>
      </c>
    </row>
    <row r="4681" spans="1:8" x14ac:dyDescent="0.2">
      <c r="A4681">
        <f t="shared" si="73"/>
        <v>4679</v>
      </c>
      <c r="B4681">
        <v>0.41946320082906202</v>
      </c>
      <c r="C4681">
        <v>0.50574171803256696</v>
      </c>
      <c r="D4681">
        <v>0.33327289302232199</v>
      </c>
      <c r="E4681">
        <v>0.39185684305322099</v>
      </c>
      <c r="F4681">
        <v>0.30836541699999998</v>
      </c>
      <c r="G4681">
        <v>0.34456061700000001</v>
      </c>
      <c r="H4681">
        <v>0.229755315459168</v>
      </c>
    </row>
    <row r="4682" spans="1:8" x14ac:dyDescent="0.2">
      <c r="A4682">
        <f t="shared" si="73"/>
        <v>4680</v>
      </c>
      <c r="B4682">
        <v>0.45641696536380799</v>
      </c>
      <c r="C4682">
        <v>0.52915469987538299</v>
      </c>
      <c r="D4682">
        <v>0.34785952645796903</v>
      </c>
      <c r="E4682">
        <v>0.39045840134440801</v>
      </c>
      <c r="F4682">
        <v>0.29018097999999998</v>
      </c>
      <c r="G4682">
        <v>0.33062777100000001</v>
      </c>
      <c r="H4682">
        <v>0.19590678559508901</v>
      </c>
    </row>
    <row r="4683" spans="1:8" x14ac:dyDescent="0.2">
      <c r="A4683">
        <f t="shared" si="73"/>
        <v>4681</v>
      </c>
      <c r="B4683">
        <v>0.45735479515872901</v>
      </c>
      <c r="C4683">
        <v>0.53913454381225601</v>
      </c>
      <c r="D4683">
        <v>0.33899152776267699</v>
      </c>
      <c r="E4683">
        <v>0.400362314761954</v>
      </c>
      <c r="F4683">
        <v>0.29223894099999997</v>
      </c>
      <c r="G4683">
        <v>0.32692584400000002</v>
      </c>
      <c r="H4683">
        <v>0.16169479546361701</v>
      </c>
    </row>
    <row r="4684" spans="1:8" x14ac:dyDescent="0.2">
      <c r="A4684">
        <f t="shared" si="73"/>
        <v>4682</v>
      </c>
      <c r="B4684">
        <v>0.46014318447598801</v>
      </c>
      <c r="C4684">
        <v>0.54381376132210402</v>
      </c>
      <c r="D4684">
        <v>0.35232045631319597</v>
      </c>
      <c r="E4684">
        <v>0.442315887655085</v>
      </c>
      <c r="F4684">
        <v>0.26955249199999998</v>
      </c>
      <c r="G4684">
        <v>0.32141033899999999</v>
      </c>
      <c r="H4684">
        <v>0.14014030587203599</v>
      </c>
    </row>
    <row r="4685" spans="1:8" x14ac:dyDescent="0.2">
      <c r="A4685">
        <f t="shared" si="73"/>
        <v>4683</v>
      </c>
      <c r="B4685">
        <v>0.46886926097414799</v>
      </c>
      <c r="C4685">
        <v>0.53127869729942201</v>
      </c>
      <c r="D4685">
        <v>0.35233634698537197</v>
      </c>
      <c r="E4685">
        <v>0.45460612541912199</v>
      </c>
      <c r="F4685">
        <v>0.23604614400000001</v>
      </c>
      <c r="G4685">
        <v>0.34518335100000003</v>
      </c>
      <c r="H4685">
        <v>0.13505958418679501</v>
      </c>
    </row>
    <row r="4686" spans="1:8" x14ac:dyDescent="0.2">
      <c r="A4686">
        <f t="shared" si="73"/>
        <v>4684</v>
      </c>
      <c r="B4686">
        <v>0.464912387453769</v>
      </c>
      <c r="C4686">
        <v>0.49577492117390198</v>
      </c>
      <c r="D4686">
        <v>0.37455535390199601</v>
      </c>
      <c r="E4686">
        <v>0.451073837915202</v>
      </c>
      <c r="F4686">
        <v>0.216952213</v>
      </c>
      <c r="G4686">
        <v>0.362774708</v>
      </c>
      <c r="H4686">
        <v>0.123660648260246</v>
      </c>
    </row>
    <row r="4687" spans="1:8" x14ac:dyDescent="0.2">
      <c r="A4687">
        <f t="shared" si="73"/>
        <v>4685</v>
      </c>
      <c r="B4687">
        <v>0.46957320377641898</v>
      </c>
      <c r="C4687">
        <v>0.48862980588289401</v>
      </c>
      <c r="D4687">
        <v>0.38387866217267302</v>
      </c>
      <c r="E4687">
        <v>0.454544533517733</v>
      </c>
      <c r="F4687">
        <v>0.24747553799999999</v>
      </c>
      <c r="G4687">
        <v>0.37303329299999999</v>
      </c>
      <c r="H4687">
        <v>0.134475718053256</v>
      </c>
    </row>
    <row r="4688" spans="1:8" x14ac:dyDescent="0.2">
      <c r="A4688">
        <f t="shared" si="73"/>
        <v>4686</v>
      </c>
      <c r="B4688">
        <v>0.48750492018368602</v>
      </c>
      <c r="C4688">
        <v>0.48643706039291701</v>
      </c>
      <c r="D4688">
        <v>0.37081853688726801</v>
      </c>
      <c r="E4688">
        <v>0.498762694283853</v>
      </c>
      <c r="F4688">
        <v>0.179174107</v>
      </c>
      <c r="G4688">
        <v>0.43550947400000001</v>
      </c>
      <c r="H4688">
        <v>0.166525008343749</v>
      </c>
    </row>
    <row r="4689" spans="1:8" x14ac:dyDescent="0.2">
      <c r="A4689">
        <f t="shared" si="73"/>
        <v>4687</v>
      </c>
      <c r="B4689">
        <v>0.50988676446819203</v>
      </c>
      <c r="C4689">
        <v>0.482871862637684</v>
      </c>
      <c r="D4689">
        <v>0.36981341005461299</v>
      </c>
      <c r="E4689">
        <v>0.51714458015389897</v>
      </c>
      <c r="F4689">
        <v>0.13446145700000001</v>
      </c>
      <c r="G4689">
        <v>0.522203478</v>
      </c>
      <c r="H4689">
        <v>0.18949119489035299</v>
      </c>
    </row>
    <row r="4690" spans="1:8" x14ac:dyDescent="0.2">
      <c r="A4690">
        <f t="shared" si="73"/>
        <v>4688</v>
      </c>
      <c r="B4690">
        <v>0.51086319512450196</v>
      </c>
      <c r="C4690">
        <v>0.45416895966278298</v>
      </c>
      <c r="D4690">
        <v>0.35852969464818801</v>
      </c>
      <c r="E4690">
        <v>0.51464874122556603</v>
      </c>
      <c r="F4690">
        <v>0.129778387</v>
      </c>
      <c r="G4690">
        <v>0.59815832999999996</v>
      </c>
      <c r="H4690">
        <v>0.230567571281796</v>
      </c>
    </row>
    <row r="4691" spans="1:8" x14ac:dyDescent="0.2">
      <c r="A4691">
        <f t="shared" si="73"/>
        <v>4689</v>
      </c>
      <c r="B4691">
        <v>0.50809325055381704</v>
      </c>
      <c r="C4691">
        <v>0.40740856590865299</v>
      </c>
      <c r="D4691">
        <v>0.32697132151847902</v>
      </c>
      <c r="E4691">
        <v>0.48122395812393898</v>
      </c>
      <c r="F4691">
        <v>0.14158079500000001</v>
      </c>
      <c r="G4691">
        <v>0.65047566999999995</v>
      </c>
      <c r="H4691">
        <v>0.26644818040822199</v>
      </c>
    </row>
    <row r="4692" spans="1:8" x14ac:dyDescent="0.2">
      <c r="A4692">
        <f t="shared" si="73"/>
        <v>4690</v>
      </c>
      <c r="B4692">
        <v>0.539167704579811</v>
      </c>
      <c r="C4692">
        <v>0.34548997633126199</v>
      </c>
      <c r="D4692">
        <v>0.31018458270258498</v>
      </c>
      <c r="E4692">
        <v>0.456865888861193</v>
      </c>
      <c r="F4692">
        <v>0.17929709599999999</v>
      </c>
      <c r="G4692">
        <v>0.73974673499999999</v>
      </c>
      <c r="H4692">
        <v>0.25888880890523402</v>
      </c>
    </row>
    <row r="4693" spans="1:8" x14ac:dyDescent="0.2">
      <c r="A4693">
        <f t="shared" si="73"/>
        <v>4691</v>
      </c>
      <c r="B4693">
        <v>0.51637912511052597</v>
      </c>
      <c r="C4693">
        <v>0.26042536820360102</v>
      </c>
      <c r="D4693">
        <v>0.30344409410623302</v>
      </c>
      <c r="E4693">
        <v>0.49199176630456598</v>
      </c>
      <c r="F4693">
        <v>0.218663626</v>
      </c>
      <c r="G4693">
        <v>0.78935350000000004</v>
      </c>
      <c r="H4693">
        <v>0.250698453625113</v>
      </c>
    </row>
    <row r="4694" spans="1:8" x14ac:dyDescent="0.2">
      <c r="A4694">
        <f t="shared" si="73"/>
        <v>4692</v>
      </c>
      <c r="B4694">
        <v>0.44898506355831402</v>
      </c>
      <c r="C4694">
        <v>0.20385189893532499</v>
      </c>
      <c r="D4694">
        <v>0.29808559217844399</v>
      </c>
      <c r="E4694">
        <v>0.54958726993495</v>
      </c>
      <c r="F4694">
        <v>0.26408369500000001</v>
      </c>
      <c r="G4694">
        <v>0.82227711599999997</v>
      </c>
      <c r="H4694">
        <v>0.22723779358545601</v>
      </c>
    </row>
    <row r="4695" spans="1:8" x14ac:dyDescent="0.2">
      <c r="A4695">
        <f t="shared" si="73"/>
        <v>4693</v>
      </c>
      <c r="B4695">
        <v>0.413582178952072</v>
      </c>
      <c r="C4695">
        <v>0.19449162394306099</v>
      </c>
      <c r="D4695">
        <v>0.26346399926401098</v>
      </c>
      <c r="E4695">
        <v>0.58229884133250798</v>
      </c>
      <c r="F4695">
        <v>0.2609302</v>
      </c>
      <c r="G4695">
        <v>0.81129448999999998</v>
      </c>
      <c r="H4695">
        <v>0.17755250017996299</v>
      </c>
    </row>
    <row r="4696" spans="1:8" x14ac:dyDescent="0.2">
      <c r="A4696">
        <f t="shared" si="73"/>
        <v>4694</v>
      </c>
      <c r="B4696">
        <v>0.42167504920183602</v>
      </c>
      <c r="C4696">
        <v>0.165979910844965</v>
      </c>
      <c r="D4696">
        <v>0.23075999230556901</v>
      </c>
      <c r="E4696">
        <v>0.56900705170985799</v>
      </c>
      <c r="F4696">
        <v>0.260505967</v>
      </c>
      <c r="G4696">
        <v>0.81833284900000003</v>
      </c>
      <c r="H4696">
        <v>0.15295826816483299</v>
      </c>
    </row>
    <row r="4697" spans="1:8" x14ac:dyDescent="0.2">
      <c r="A4697">
        <f t="shared" si="73"/>
        <v>4695</v>
      </c>
      <c r="B4697">
        <v>0.40990311754247499</v>
      </c>
      <c r="C4697">
        <v>0.16751478250687901</v>
      </c>
      <c r="D4697">
        <v>0.21502872866259001</v>
      </c>
      <c r="E4697">
        <v>0.55446734262304298</v>
      </c>
      <c r="F4697">
        <v>0.20178396000000001</v>
      </c>
      <c r="G4697">
        <v>0.76559581200000004</v>
      </c>
      <c r="H4697">
        <v>0.113683225464468</v>
      </c>
    </row>
    <row r="4698" spans="1:8" x14ac:dyDescent="0.2">
      <c r="A4698">
        <f t="shared" si="73"/>
        <v>4696</v>
      </c>
      <c r="B4698">
        <v>0.42976183458675199</v>
      </c>
      <c r="C4698">
        <v>0.1621152993719</v>
      </c>
      <c r="D4698">
        <v>0.215435697140515</v>
      </c>
      <c r="E4698">
        <v>0.53158201130524896</v>
      </c>
      <c r="F4698">
        <v>0.19949886</v>
      </c>
      <c r="G4698">
        <v>0.71948609200000002</v>
      </c>
      <c r="H4698">
        <v>0.12768737443475101</v>
      </c>
    </row>
    <row r="4699" spans="1:8" x14ac:dyDescent="0.2">
      <c r="A4699">
        <f t="shared" si="73"/>
        <v>4697</v>
      </c>
      <c r="B4699">
        <v>0.42690556099601601</v>
      </c>
      <c r="C4699">
        <v>0.15056997332039701</v>
      </c>
      <c r="D4699">
        <v>0.21142489148343599</v>
      </c>
      <c r="E4699">
        <v>0.55098153047030096</v>
      </c>
      <c r="F4699">
        <v>0.20350736</v>
      </c>
      <c r="G4699">
        <v>0.69428684900000004</v>
      </c>
      <c r="H4699">
        <v>0.16088437199379599</v>
      </c>
    </row>
    <row r="4700" spans="1:8" x14ac:dyDescent="0.2">
      <c r="A4700">
        <f t="shared" si="73"/>
        <v>4698</v>
      </c>
      <c r="B4700">
        <v>0.41739795966875498</v>
      </c>
      <c r="C4700">
        <v>0.15708832704676001</v>
      </c>
      <c r="D4700">
        <v>0.23512725083007799</v>
      </c>
      <c r="E4700">
        <v>0.58889641142746796</v>
      </c>
      <c r="F4700">
        <v>0.21037340299999999</v>
      </c>
      <c r="G4700">
        <v>0.65220723800000002</v>
      </c>
      <c r="H4700">
        <v>0.215474612097455</v>
      </c>
    </row>
    <row r="4701" spans="1:8" x14ac:dyDescent="0.2">
      <c r="A4701">
        <f t="shared" si="73"/>
        <v>4699</v>
      </c>
      <c r="B4701">
        <v>0.44042517993135499</v>
      </c>
      <c r="C4701">
        <v>0.19460436408039</v>
      </c>
      <c r="D4701">
        <v>0.27744745623792499</v>
      </c>
      <c r="E4701">
        <v>0.55472159013243005</v>
      </c>
      <c r="F4701">
        <v>0.21486140400000001</v>
      </c>
      <c r="G4701">
        <v>0.66467185500000003</v>
      </c>
      <c r="H4701">
        <v>0.26972953163753399</v>
      </c>
    </row>
    <row r="4702" spans="1:8" x14ac:dyDescent="0.2">
      <c r="A4702">
        <f t="shared" si="73"/>
        <v>4700</v>
      </c>
      <c r="B4702">
        <v>0.48136110820601002</v>
      </c>
      <c r="C4702">
        <v>0.229405605225522</v>
      </c>
      <c r="D4702">
        <v>0.32662206127108601</v>
      </c>
      <c r="E4702">
        <v>0.60883530196917202</v>
      </c>
      <c r="F4702">
        <v>0.24340663400000001</v>
      </c>
      <c r="G4702">
        <v>0.67036655999999994</v>
      </c>
      <c r="H4702">
        <v>0.26841900673389602</v>
      </c>
    </row>
    <row r="4703" spans="1:8" x14ac:dyDescent="0.2">
      <c r="A4703">
        <f t="shared" si="73"/>
        <v>4701</v>
      </c>
      <c r="B4703">
        <v>0.48435315034369902</v>
      </c>
      <c r="C4703">
        <v>0.200952269438892</v>
      </c>
      <c r="D4703">
        <v>0.326272299212993</v>
      </c>
      <c r="E4703">
        <v>0.69818472745985605</v>
      </c>
      <c r="F4703">
        <v>0.22738446400000001</v>
      </c>
      <c r="G4703">
        <v>0.69505586699999999</v>
      </c>
      <c r="H4703">
        <v>0.28137295578139998</v>
      </c>
    </row>
    <row r="4704" spans="1:8" x14ac:dyDescent="0.2">
      <c r="A4704">
        <f t="shared" si="73"/>
        <v>4702</v>
      </c>
      <c r="B4704">
        <v>0.46319265252569403</v>
      </c>
      <c r="C4704">
        <v>0.19162477941237899</v>
      </c>
      <c r="D4704">
        <v>0.32272349394063499</v>
      </c>
      <c r="E4704">
        <v>0.75246005773235602</v>
      </c>
      <c r="F4704">
        <v>0.21308927599999999</v>
      </c>
      <c r="G4704">
        <v>0.71756666800000002</v>
      </c>
      <c r="H4704">
        <v>0.27691968405002299</v>
      </c>
    </row>
    <row r="4705" spans="1:8" x14ac:dyDescent="0.2">
      <c r="A4705">
        <f t="shared" si="73"/>
        <v>4703</v>
      </c>
      <c r="B4705">
        <v>0.45909373544148502</v>
      </c>
      <c r="C4705">
        <v>0.197923340052021</v>
      </c>
      <c r="D4705">
        <v>0.31801901862554</v>
      </c>
      <c r="E4705">
        <v>0.75552051589247904</v>
      </c>
      <c r="F4705">
        <v>0.22772120500000001</v>
      </c>
      <c r="G4705">
        <v>0.73216793499999999</v>
      </c>
      <c r="H4705">
        <v>0.28427566439149499</v>
      </c>
    </row>
    <row r="4706" spans="1:8" x14ac:dyDescent="0.2">
      <c r="A4706">
        <f t="shared" si="73"/>
        <v>4704</v>
      </c>
      <c r="B4706">
        <v>0.42332157559969202</v>
      </c>
      <c r="C4706">
        <v>0.20426137646674999</v>
      </c>
      <c r="D4706">
        <v>0.28609900725116399</v>
      </c>
      <c r="E4706">
        <v>0.76957971165984496</v>
      </c>
      <c r="F4706">
        <v>0.219764609</v>
      </c>
      <c r="G4706">
        <v>0.75944281700000005</v>
      </c>
      <c r="H4706">
        <v>0.27355378282692699</v>
      </c>
    </row>
    <row r="4707" spans="1:8" x14ac:dyDescent="0.2">
      <c r="A4707">
        <f t="shared" si="73"/>
        <v>4705</v>
      </c>
      <c r="B4707">
        <v>0.47766588387415698</v>
      </c>
      <c r="C4707">
        <v>0.19877608370202399</v>
      </c>
      <c r="D4707">
        <v>0.28435638595933599</v>
      </c>
      <c r="E4707">
        <v>0.77171114523949202</v>
      </c>
      <c r="F4707">
        <v>0.245294278</v>
      </c>
      <c r="G4707">
        <v>0.73590277999999998</v>
      </c>
      <c r="H4707">
        <v>0.24240142923518801</v>
      </c>
    </row>
    <row r="4708" spans="1:8" x14ac:dyDescent="0.2">
      <c r="A4708">
        <f t="shared" si="73"/>
        <v>4706</v>
      </c>
      <c r="B4708">
        <v>0.47669553808269699</v>
      </c>
      <c r="C4708">
        <v>0.181338830948338</v>
      </c>
      <c r="D4708">
        <v>0.29892294696697203</v>
      </c>
      <c r="E4708">
        <v>0.77485345791086002</v>
      </c>
      <c r="F4708">
        <v>0.25696093199999998</v>
      </c>
      <c r="G4708">
        <v>0.69873282299999995</v>
      </c>
      <c r="H4708">
        <v>0.237175820795895</v>
      </c>
    </row>
    <row r="4709" spans="1:8" x14ac:dyDescent="0.2">
      <c r="A4709">
        <f t="shared" si="73"/>
        <v>4707</v>
      </c>
      <c r="B4709">
        <v>0.49080462830032601</v>
      </c>
      <c r="C4709">
        <v>0.14962840917644499</v>
      </c>
      <c r="D4709">
        <v>0.33530422273704202</v>
      </c>
      <c r="E4709">
        <v>0.76039528170656201</v>
      </c>
      <c r="F4709">
        <v>0.27024247499999998</v>
      </c>
      <c r="G4709">
        <v>0.66868564600000002</v>
      </c>
      <c r="H4709">
        <v>0.245160298149978</v>
      </c>
    </row>
    <row r="4710" spans="1:8" x14ac:dyDescent="0.2">
      <c r="A4710">
        <f t="shared" si="73"/>
        <v>4708</v>
      </c>
      <c r="B4710">
        <v>0.49264263778891199</v>
      </c>
      <c r="C4710">
        <v>0.14364682562914499</v>
      </c>
      <c r="D4710">
        <v>0.31936102770831398</v>
      </c>
      <c r="E4710">
        <v>0.76147305957367994</v>
      </c>
      <c r="F4710">
        <v>0.28475452800000001</v>
      </c>
      <c r="G4710">
        <v>0.61111401200000004</v>
      </c>
      <c r="H4710">
        <v>0.247066599480397</v>
      </c>
    </row>
    <row r="4711" spans="1:8" x14ac:dyDescent="0.2">
      <c r="A4711">
        <f t="shared" si="73"/>
        <v>4709</v>
      </c>
      <c r="B4711">
        <v>0.50322916171479004</v>
      </c>
      <c r="C4711">
        <v>0.186637617402795</v>
      </c>
      <c r="D4711">
        <v>0.27105355156523098</v>
      </c>
      <c r="E4711">
        <v>0.75517637315365005</v>
      </c>
      <c r="F4711">
        <v>0.294375832</v>
      </c>
      <c r="G4711">
        <v>0.56001532399999998</v>
      </c>
      <c r="H4711">
        <v>0.237213122263741</v>
      </c>
    </row>
    <row r="4712" spans="1:8" x14ac:dyDescent="0.2">
      <c r="A4712">
        <f t="shared" si="73"/>
        <v>4710</v>
      </c>
      <c r="B4712">
        <v>0.49620228372583802</v>
      </c>
      <c r="C4712">
        <v>0.21036991812122</v>
      </c>
      <c r="D4712">
        <v>0.24968461197487599</v>
      </c>
      <c r="E4712">
        <v>0.76906783953942703</v>
      </c>
      <c r="F4712">
        <v>0.32319848699999998</v>
      </c>
      <c r="G4712">
        <v>0.469717577</v>
      </c>
      <c r="H4712">
        <v>0.23349933577210699</v>
      </c>
    </row>
    <row r="4713" spans="1:8" x14ac:dyDescent="0.2">
      <c r="A4713">
        <f t="shared" si="73"/>
        <v>4711</v>
      </c>
      <c r="B4713">
        <v>0.43358255925612499</v>
      </c>
      <c r="C4713">
        <v>0.22606053509747601</v>
      </c>
      <c r="D4713">
        <v>0.21465053066481499</v>
      </c>
      <c r="E4713">
        <v>0.78186013974768198</v>
      </c>
      <c r="F4713">
        <v>0.32789587999999997</v>
      </c>
      <c r="G4713">
        <v>0.39803091699999998</v>
      </c>
      <c r="H4713">
        <v>0.23765236340791401</v>
      </c>
    </row>
    <row r="4714" spans="1:8" x14ac:dyDescent="0.2">
      <c r="A4714">
        <f t="shared" si="73"/>
        <v>4712</v>
      </c>
      <c r="B4714">
        <v>0.400531474914193</v>
      </c>
      <c r="C4714">
        <v>0.28774879356344102</v>
      </c>
      <c r="D4714">
        <v>0.198954561041089</v>
      </c>
      <c r="E4714">
        <v>0.77191586192478701</v>
      </c>
      <c r="F4714">
        <v>0.347580312</v>
      </c>
      <c r="G4714">
        <v>0.345111273</v>
      </c>
      <c r="H4714">
        <v>0.25981768089575802</v>
      </c>
    </row>
    <row r="4715" spans="1:8" x14ac:dyDescent="0.2">
      <c r="A4715">
        <f t="shared" si="73"/>
        <v>4713</v>
      </c>
      <c r="B4715">
        <v>0.37345591800644601</v>
      </c>
      <c r="C4715">
        <v>0.30802345128672598</v>
      </c>
      <c r="D4715">
        <v>0.22185971045522601</v>
      </c>
      <c r="E4715">
        <v>0.75043154534562995</v>
      </c>
      <c r="F4715">
        <v>0.38452147199999998</v>
      </c>
      <c r="G4715">
        <v>0.34377315400000003</v>
      </c>
      <c r="H4715">
        <v>0.264556407017911</v>
      </c>
    </row>
    <row r="4716" spans="1:8" x14ac:dyDescent="0.2">
      <c r="A4716">
        <f t="shared" si="73"/>
        <v>4714</v>
      </c>
      <c r="B4716">
        <v>0.34262257675011099</v>
      </c>
      <c r="C4716">
        <v>0.33971380063060802</v>
      </c>
      <c r="D4716">
        <v>0.25685080331529597</v>
      </c>
      <c r="E4716">
        <v>0.71310444088865999</v>
      </c>
      <c r="F4716">
        <v>0.37023687</v>
      </c>
      <c r="G4716">
        <v>0.311867281</v>
      </c>
      <c r="H4716">
        <v>0.29460175774987002</v>
      </c>
    </row>
    <row r="4717" spans="1:8" x14ac:dyDescent="0.2">
      <c r="A4717">
        <f t="shared" si="73"/>
        <v>4715</v>
      </c>
      <c r="B4717">
        <v>0.278822388499605</v>
      </c>
      <c r="C4717">
        <v>0.34675989194342899</v>
      </c>
      <c r="D4717">
        <v>0.28992096481470597</v>
      </c>
      <c r="E4717">
        <v>0.67510963519261502</v>
      </c>
      <c r="F4717">
        <v>0.39144293899999999</v>
      </c>
      <c r="G4717">
        <v>0.28339034800000001</v>
      </c>
      <c r="H4717">
        <v>0.26191821162366002</v>
      </c>
    </row>
    <row r="4718" spans="1:8" x14ac:dyDescent="0.2">
      <c r="A4718">
        <f t="shared" si="73"/>
        <v>4716</v>
      </c>
      <c r="B4718">
        <v>0.17844835946339099</v>
      </c>
      <c r="C4718">
        <v>0.37168048040010998</v>
      </c>
      <c r="D4718">
        <v>0.30044560790184499</v>
      </c>
      <c r="E4718">
        <v>0.69741635642895605</v>
      </c>
      <c r="F4718">
        <v>0.38005869199999998</v>
      </c>
      <c r="G4718">
        <v>0.24160415399999999</v>
      </c>
      <c r="H4718">
        <v>0.231308496227316</v>
      </c>
    </row>
    <row r="4719" spans="1:8" x14ac:dyDescent="0.2">
      <c r="A4719">
        <f t="shared" si="73"/>
        <v>4717</v>
      </c>
      <c r="B4719">
        <v>0.12144534555377</v>
      </c>
      <c r="C4719">
        <v>0.38033236595381598</v>
      </c>
      <c r="D4719">
        <v>0.31337626602657898</v>
      </c>
      <c r="E4719">
        <v>0.75094180932240795</v>
      </c>
      <c r="F4719">
        <v>0.39817867600000001</v>
      </c>
      <c r="G4719">
        <v>0.23533084100000001</v>
      </c>
      <c r="H4719">
        <v>0.23693735316637099</v>
      </c>
    </row>
    <row r="4720" spans="1:8" x14ac:dyDescent="0.2">
      <c r="A4720">
        <f t="shared" si="73"/>
        <v>4718</v>
      </c>
      <c r="B4720">
        <v>9.8277602943553297E-2</v>
      </c>
      <c r="C4720">
        <v>0.39440430888121297</v>
      </c>
      <c r="D4720">
        <v>0.30278755844003702</v>
      </c>
      <c r="E4720">
        <v>0.775463587607645</v>
      </c>
      <c r="F4720">
        <v>0.45019608100000003</v>
      </c>
      <c r="G4720">
        <v>0.213932278</v>
      </c>
      <c r="H4720">
        <v>0.23147864327362899</v>
      </c>
    </row>
    <row r="4721" spans="1:8" x14ac:dyDescent="0.2">
      <c r="A4721">
        <f t="shared" si="73"/>
        <v>4719</v>
      </c>
      <c r="B4721">
        <v>9.7741184076669305E-2</v>
      </c>
      <c r="C4721">
        <v>0.44357958299530797</v>
      </c>
      <c r="D4721">
        <v>0.32035611832696298</v>
      </c>
      <c r="E4721">
        <v>0.73531531676409301</v>
      </c>
      <c r="F4721">
        <v>0.46403745699999999</v>
      </c>
      <c r="G4721">
        <v>0.18279088199999999</v>
      </c>
      <c r="H4721">
        <v>0.22384623942307</v>
      </c>
    </row>
    <row r="4722" spans="1:8" x14ac:dyDescent="0.2">
      <c r="A4722">
        <f t="shared" si="73"/>
        <v>4720</v>
      </c>
      <c r="B4722">
        <v>0.11131594709970601</v>
      </c>
      <c r="C4722">
        <v>0.48380556508066602</v>
      </c>
      <c r="D4722">
        <v>0.31626251390433802</v>
      </c>
      <c r="E4722">
        <v>0.76154976802527996</v>
      </c>
      <c r="F4722">
        <v>0.535774635</v>
      </c>
      <c r="G4722">
        <v>0.134577998</v>
      </c>
      <c r="H4722">
        <v>0.24030233821306299</v>
      </c>
    </row>
    <row r="4723" spans="1:8" x14ac:dyDescent="0.2">
      <c r="A4723">
        <f t="shared" si="73"/>
        <v>4721</v>
      </c>
      <c r="B4723">
        <v>0.115179265823025</v>
      </c>
      <c r="C4723">
        <v>0.50075539237415001</v>
      </c>
      <c r="D4723">
        <v>0.316741241312402</v>
      </c>
      <c r="E4723">
        <v>0.79377600167246898</v>
      </c>
      <c r="F4723">
        <v>0.57029135900000005</v>
      </c>
      <c r="G4723">
        <v>9.5233650000000003E-2</v>
      </c>
      <c r="H4723">
        <v>0.24122100138080799</v>
      </c>
    </row>
    <row r="4724" spans="1:8" x14ac:dyDescent="0.2">
      <c r="A4724">
        <f t="shared" si="73"/>
        <v>4722</v>
      </c>
      <c r="B4724">
        <v>0.14538643645594601</v>
      </c>
      <c r="C4724">
        <v>0.52903861433338595</v>
      </c>
      <c r="D4724">
        <v>0.32919852467654098</v>
      </c>
      <c r="E4724">
        <v>0.79689965987762001</v>
      </c>
      <c r="F4724">
        <v>0.63680011199999997</v>
      </c>
      <c r="G4724">
        <v>7.0460204999999998E-2</v>
      </c>
      <c r="H4724">
        <v>0.27576032825291702</v>
      </c>
    </row>
    <row r="4725" spans="1:8" x14ac:dyDescent="0.2">
      <c r="A4725">
        <f t="shared" si="73"/>
        <v>4723</v>
      </c>
      <c r="B4725">
        <v>0.225384154631628</v>
      </c>
      <c r="C4725">
        <v>0.50898458604798902</v>
      </c>
      <c r="D4725">
        <v>0.34974784012311</v>
      </c>
      <c r="E4725">
        <v>0.72041216721477497</v>
      </c>
      <c r="F4725">
        <v>0.64922649399999999</v>
      </c>
      <c r="G4725">
        <v>7.1059101999999999E-2</v>
      </c>
      <c r="H4725">
        <v>0.35265828583394898</v>
      </c>
    </row>
    <row r="4726" spans="1:8" x14ac:dyDescent="0.2">
      <c r="A4726">
        <f t="shared" si="73"/>
        <v>4724</v>
      </c>
      <c r="B4726">
        <v>0.29729185483794202</v>
      </c>
      <c r="C4726">
        <v>0.48334373196617803</v>
      </c>
      <c r="D4726">
        <v>0.37592680254585298</v>
      </c>
      <c r="E4726">
        <v>0.700603214679135</v>
      </c>
      <c r="F4726">
        <v>0.66224088699999994</v>
      </c>
      <c r="G4726">
        <v>6.6556799999999999E-2</v>
      </c>
      <c r="H4726">
        <v>0.42265926745152399</v>
      </c>
    </row>
    <row r="4727" spans="1:8" x14ac:dyDescent="0.2">
      <c r="A4727">
        <f t="shared" si="73"/>
        <v>4725</v>
      </c>
      <c r="B4727">
        <v>0.348451877275882</v>
      </c>
      <c r="C4727">
        <v>0.45225371549005999</v>
      </c>
      <c r="D4727">
        <v>0.41519683524718298</v>
      </c>
      <c r="E4727">
        <v>0.72802833549092605</v>
      </c>
      <c r="F4727">
        <v>0.69646944399999999</v>
      </c>
      <c r="G4727">
        <v>8.3494774999999993E-2</v>
      </c>
      <c r="H4727">
        <v>0.434473231288733</v>
      </c>
    </row>
    <row r="4728" spans="1:8" x14ac:dyDescent="0.2">
      <c r="A4728">
        <f t="shared" si="73"/>
        <v>4726</v>
      </c>
      <c r="B4728">
        <v>0.38158853002975801</v>
      </c>
      <c r="C4728">
        <v>0.41063336873886602</v>
      </c>
      <c r="D4728">
        <v>0.41601696120166898</v>
      </c>
      <c r="E4728">
        <v>0.73999260253925803</v>
      </c>
      <c r="F4728">
        <v>0.71540426700000004</v>
      </c>
      <c r="G4728">
        <v>9.3620839999999997E-2</v>
      </c>
      <c r="H4728">
        <v>0.40155121753299799</v>
      </c>
    </row>
    <row r="4729" spans="1:8" x14ac:dyDescent="0.2">
      <c r="A4729">
        <f t="shared" si="73"/>
        <v>4727</v>
      </c>
      <c r="B4729">
        <v>0.376850511984331</v>
      </c>
      <c r="C4729">
        <v>0.398274273001747</v>
      </c>
      <c r="D4729">
        <v>0.41639449011851098</v>
      </c>
      <c r="E4729">
        <v>0.65324338449910302</v>
      </c>
      <c r="F4729">
        <v>0.74498618299999997</v>
      </c>
      <c r="G4729">
        <v>8.9209203000000001E-2</v>
      </c>
      <c r="H4729">
        <v>0.425679115758888</v>
      </c>
    </row>
    <row r="4730" spans="1:8" x14ac:dyDescent="0.2">
      <c r="A4730">
        <f t="shared" si="73"/>
        <v>4728</v>
      </c>
      <c r="B4730">
        <v>0.38296332918168002</v>
      </c>
      <c r="C4730">
        <v>0.38372661353048898</v>
      </c>
      <c r="D4730">
        <v>0.39634196726521498</v>
      </c>
      <c r="E4730">
        <v>0.69171854270023403</v>
      </c>
      <c r="F4730">
        <v>0.80648867000000002</v>
      </c>
      <c r="G4730">
        <v>7.2521087999999997E-2</v>
      </c>
      <c r="H4730">
        <v>0.50059171907413802</v>
      </c>
    </row>
    <row r="4731" spans="1:8" x14ac:dyDescent="0.2">
      <c r="A4731">
        <f t="shared" si="73"/>
        <v>4729</v>
      </c>
      <c r="B4731">
        <v>0.35152074083229501</v>
      </c>
      <c r="C4731">
        <v>0.42727240793864502</v>
      </c>
      <c r="D4731">
        <v>0.41461657480743003</v>
      </c>
      <c r="E4731">
        <v>0.75207812361800097</v>
      </c>
      <c r="F4731">
        <v>0.811426592</v>
      </c>
      <c r="G4731">
        <v>7.7537865999999997E-2</v>
      </c>
      <c r="H4731">
        <v>0.51272006229999501</v>
      </c>
    </row>
    <row r="4732" spans="1:8" x14ac:dyDescent="0.2">
      <c r="A4732">
        <f t="shared" si="73"/>
        <v>4730</v>
      </c>
      <c r="B4732">
        <v>0.37076640774299002</v>
      </c>
      <c r="C4732">
        <v>0.460244214540801</v>
      </c>
      <c r="D4732">
        <v>0.40321359572457199</v>
      </c>
      <c r="E4732">
        <v>0.74662330039319103</v>
      </c>
      <c r="F4732">
        <v>0.79611620100000002</v>
      </c>
      <c r="G4732">
        <v>8.0330593000000006E-2</v>
      </c>
      <c r="H4732">
        <v>0.49467531362681499</v>
      </c>
    </row>
    <row r="4733" spans="1:8" x14ac:dyDescent="0.2">
      <c r="A4733">
        <f t="shared" si="73"/>
        <v>4731</v>
      </c>
      <c r="B4733">
        <v>0.30213882999458003</v>
      </c>
      <c r="C4733">
        <v>0.51463079277727097</v>
      </c>
      <c r="D4733">
        <v>0.37787817708899601</v>
      </c>
      <c r="E4733">
        <v>0.74263639068241505</v>
      </c>
      <c r="F4733">
        <v>0.79944530499999999</v>
      </c>
      <c r="G4733">
        <v>0.10965145900000001</v>
      </c>
      <c r="H4733">
        <v>0.47092645066717198</v>
      </c>
    </row>
    <row r="4734" spans="1:8" x14ac:dyDescent="0.2">
      <c r="A4734">
        <f t="shared" si="73"/>
        <v>4732</v>
      </c>
      <c r="B4734">
        <v>0.304401258806415</v>
      </c>
      <c r="C4734">
        <v>0.55308621944181902</v>
      </c>
      <c r="D4734">
        <v>0.37883697006699102</v>
      </c>
      <c r="E4734">
        <v>0.68845047319626596</v>
      </c>
      <c r="F4734">
        <v>0.79114434099999997</v>
      </c>
      <c r="G4734">
        <v>0.14648699300000001</v>
      </c>
      <c r="H4734">
        <v>0.45211119763888202</v>
      </c>
    </row>
    <row r="4735" spans="1:8" x14ac:dyDescent="0.2">
      <c r="A4735">
        <f t="shared" si="73"/>
        <v>4733</v>
      </c>
      <c r="B4735">
        <v>0.33052320330103901</v>
      </c>
      <c r="C4735">
        <v>0.61092776434969498</v>
      </c>
      <c r="D4735">
        <v>0.37236260841202001</v>
      </c>
      <c r="E4735">
        <v>0.61707655567795305</v>
      </c>
      <c r="F4735">
        <v>0.75294916199999995</v>
      </c>
      <c r="G4735">
        <v>0.178910605</v>
      </c>
      <c r="H4735">
        <v>0.49700894580816501</v>
      </c>
    </row>
    <row r="4736" spans="1:8" x14ac:dyDescent="0.2">
      <c r="A4736">
        <f t="shared" si="73"/>
        <v>4734</v>
      </c>
      <c r="B4736">
        <v>0.34872873862653098</v>
      </c>
      <c r="C4736">
        <v>0.62937265298953704</v>
      </c>
      <c r="D4736">
        <v>0.36497160587787603</v>
      </c>
      <c r="E4736">
        <v>0.54892921755771196</v>
      </c>
      <c r="F4736">
        <v>0.74022714000000001</v>
      </c>
      <c r="G4736">
        <v>0.21659603099999999</v>
      </c>
      <c r="H4736">
        <v>0.52319824094130496</v>
      </c>
    </row>
    <row r="4737" spans="1:8" x14ac:dyDescent="0.2">
      <c r="A4737">
        <f t="shared" si="73"/>
        <v>4735</v>
      </c>
      <c r="B4737">
        <v>0.34690137765143197</v>
      </c>
      <c r="C4737">
        <v>0.63346040295399197</v>
      </c>
      <c r="D4737">
        <v>0.34852442563583602</v>
      </c>
      <c r="E4737">
        <v>0.48575281224118899</v>
      </c>
      <c r="F4737">
        <v>0.702893039</v>
      </c>
      <c r="G4737">
        <v>0.26571073899999997</v>
      </c>
      <c r="H4737">
        <v>0.53372720193182299</v>
      </c>
    </row>
    <row r="4738" spans="1:8" x14ac:dyDescent="0.2">
      <c r="A4738">
        <f t="shared" si="73"/>
        <v>4736</v>
      </c>
      <c r="B4738">
        <v>0.39775468487055399</v>
      </c>
      <c r="C4738">
        <v>0.63343196701431004</v>
      </c>
      <c r="D4738">
        <v>0.31378340177473701</v>
      </c>
      <c r="E4738">
        <v>0.448844950831008</v>
      </c>
      <c r="F4738">
        <v>0.67109265399999996</v>
      </c>
      <c r="G4738">
        <v>0.32532495299999997</v>
      </c>
      <c r="H4738">
        <v>0.53952856179937003</v>
      </c>
    </row>
    <row r="4739" spans="1:8" x14ac:dyDescent="0.2">
      <c r="A4739">
        <f t="shared" si="73"/>
        <v>4737</v>
      </c>
      <c r="B4739">
        <v>0.415849741868624</v>
      </c>
      <c r="C4739">
        <v>0.63210484498231101</v>
      </c>
      <c r="D4739">
        <v>0.296007761338831</v>
      </c>
      <c r="E4739">
        <v>0.40699606808880101</v>
      </c>
      <c r="F4739">
        <v>0.629635159</v>
      </c>
      <c r="G4739">
        <v>0.38488369</v>
      </c>
      <c r="H4739">
        <v>0.57560366208796598</v>
      </c>
    </row>
    <row r="4740" spans="1:8" x14ac:dyDescent="0.2">
      <c r="A4740">
        <f t="shared" si="73"/>
        <v>4738</v>
      </c>
      <c r="B4740">
        <v>0.50678291293889399</v>
      </c>
      <c r="C4740">
        <v>0.55819565599203802</v>
      </c>
      <c r="D4740">
        <v>0.305296110130721</v>
      </c>
      <c r="E4740">
        <v>0.360099061648186</v>
      </c>
      <c r="F4740">
        <v>0.60978959600000004</v>
      </c>
      <c r="G4740">
        <v>0.42004313300000001</v>
      </c>
      <c r="H4740">
        <v>0.60685548626062602</v>
      </c>
    </row>
    <row r="4741" spans="1:8" x14ac:dyDescent="0.2">
      <c r="A4741">
        <f t="shared" ref="A4741:A4804" si="74">A4740+1</f>
        <v>4739</v>
      </c>
      <c r="B4741">
        <v>0.54786506812196301</v>
      </c>
      <c r="C4741">
        <v>0.52023585102912995</v>
      </c>
      <c r="D4741">
        <v>0.31923206235834301</v>
      </c>
      <c r="E4741">
        <v>0.33426921932666998</v>
      </c>
      <c r="F4741">
        <v>0.57326130399999997</v>
      </c>
      <c r="G4741">
        <v>0.46216899900000002</v>
      </c>
      <c r="H4741">
        <v>0.60043204261529104</v>
      </c>
    </row>
    <row r="4742" spans="1:8" x14ac:dyDescent="0.2">
      <c r="A4742">
        <f t="shared" si="74"/>
        <v>4740</v>
      </c>
      <c r="B4742">
        <v>0.54964508124245304</v>
      </c>
      <c r="C4742">
        <v>0.51151839554392098</v>
      </c>
      <c r="D4742">
        <v>0.36099124340327998</v>
      </c>
      <c r="E4742">
        <v>0.30729196651844898</v>
      </c>
      <c r="F4742">
        <v>0.50732857499999995</v>
      </c>
      <c r="G4742">
        <v>0.51683879700000002</v>
      </c>
      <c r="H4742">
        <v>0.50819624498557003</v>
      </c>
    </row>
    <row r="4743" spans="1:8" x14ac:dyDescent="0.2">
      <c r="A4743">
        <f t="shared" si="74"/>
        <v>4741</v>
      </c>
      <c r="B4743">
        <v>0.51948563876819498</v>
      </c>
      <c r="C4743">
        <v>0.51562671974708696</v>
      </c>
      <c r="D4743">
        <v>0.39724071022941099</v>
      </c>
      <c r="E4743">
        <v>0.29363126874492401</v>
      </c>
      <c r="F4743">
        <v>0.44513018900000001</v>
      </c>
      <c r="G4743">
        <v>0.55345440899999998</v>
      </c>
      <c r="H4743">
        <v>0.40024069262936102</v>
      </c>
    </row>
    <row r="4744" spans="1:8" x14ac:dyDescent="0.2">
      <c r="A4744">
        <f t="shared" si="74"/>
        <v>4742</v>
      </c>
      <c r="B4744">
        <v>0.56014090265167005</v>
      </c>
      <c r="C4744">
        <v>0.50534746209238302</v>
      </c>
      <c r="D4744">
        <v>0.402624469962447</v>
      </c>
      <c r="E4744">
        <v>0.284245981651081</v>
      </c>
      <c r="F4744">
        <v>0.42411358599999999</v>
      </c>
      <c r="G4744">
        <v>0.55074879899999996</v>
      </c>
      <c r="H4744">
        <v>0.40157844106040802</v>
      </c>
    </row>
    <row r="4745" spans="1:8" x14ac:dyDescent="0.2">
      <c r="A4745">
        <f t="shared" si="74"/>
        <v>4743</v>
      </c>
      <c r="B4745">
        <v>0.53075366755721198</v>
      </c>
      <c r="C4745">
        <v>0.489386870959378</v>
      </c>
      <c r="D4745">
        <v>0.42272299212993503</v>
      </c>
      <c r="E4745">
        <v>0.27277268085585399</v>
      </c>
      <c r="F4745">
        <v>0.44292931299999999</v>
      </c>
      <c r="G4745">
        <v>0.56946119100000003</v>
      </c>
      <c r="H4745">
        <v>0.40440942614636499</v>
      </c>
    </row>
    <row r="4746" spans="1:8" x14ac:dyDescent="0.2">
      <c r="A4746">
        <f t="shared" si="74"/>
        <v>4744</v>
      </c>
      <c r="B4746">
        <v>0.48316451002576499</v>
      </c>
      <c r="C4746">
        <v>0.45997574581615303</v>
      </c>
      <c r="D4746">
        <v>0.42706499284919702</v>
      </c>
      <c r="E4746">
        <v>0.26184952599966199</v>
      </c>
      <c r="F4746">
        <v>0.44050518799999999</v>
      </c>
      <c r="G4746">
        <v>0.582697664</v>
      </c>
      <c r="H4746">
        <v>0.37771492516802002</v>
      </c>
    </row>
    <row r="4747" spans="1:8" x14ac:dyDescent="0.2">
      <c r="A4747">
        <f t="shared" si="74"/>
        <v>4745</v>
      </c>
      <c r="B4747">
        <v>0.47857424010496302</v>
      </c>
      <c r="C4747">
        <v>0.39860412990206301</v>
      </c>
      <c r="D4747">
        <v>0.42191992773925902</v>
      </c>
      <c r="E4747">
        <v>0.271720633286965</v>
      </c>
      <c r="F4747">
        <v>0.39357609300000002</v>
      </c>
      <c r="G4747">
        <v>0.59587951100000003</v>
      </c>
      <c r="H4747">
        <v>0.392578971133899</v>
      </c>
    </row>
    <row r="4748" spans="1:8" x14ac:dyDescent="0.2">
      <c r="A4748">
        <f t="shared" si="74"/>
        <v>4746</v>
      </c>
      <c r="B4748">
        <v>0.48340638340353098</v>
      </c>
      <c r="C4748">
        <v>0.367186096498197</v>
      </c>
      <c r="D4748">
        <v>0.39328577283029598</v>
      </c>
      <c r="E4748">
        <v>0.262854294145553</v>
      </c>
      <c r="F4748">
        <v>0.34592525699999999</v>
      </c>
      <c r="G4748">
        <v>0.565323676</v>
      </c>
      <c r="H4748">
        <v>0.44070898965374999</v>
      </c>
    </row>
    <row r="4749" spans="1:8" x14ac:dyDescent="0.2">
      <c r="A4749">
        <f t="shared" si="74"/>
        <v>4747</v>
      </c>
      <c r="B4749">
        <v>0.53402618393405499</v>
      </c>
      <c r="C4749">
        <v>0.32363294219977001</v>
      </c>
      <c r="D4749">
        <v>0.36215494241722201</v>
      </c>
      <c r="E4749">
        <v>0.29124028078187902</v>
      </c>
      <c r="F4749">
        <v>0.32159216000000002</v>
      </c>
      <c r="G4749">
        <v>0.51259217199999996</v>
      </c>
      <c r="H4749">
        <v>0.491856500598786</v>
      </c>
    </row>
    <row r="4750" spans="1:8" x14ac:dyDescent="0.2">
      <c r="A4750">
        <f t="shared" si="74"/>
        <v>4748</v>
      </c>
      <c r="B4750">
        <v>0.58398824860475895</v>
      </c>
      <c r="C4750">
        <v>0.30943738656987302</v>
      </c>
      <c r="D4750">
        <v>0.37858104660984998</v>
      </c>
      <c r="E4750">
        <v>0.31598221393134801</v>
      </c>
      <c r="F4750">
        <v>0.31012322199999998</v>
      </c>
      <c r="G4750">
        <v>0.54129995200000003</v>
      </c>
      <c r="H4750">
        <v>0.54798918911844197</v>
      </c>
    </row>
    <row r="4751" spans="1:8" x14ac:dyDescent="0.2">
      <c r="A4751">
        <f t="shared" si="74"/>
        <v>4749</v>
      </c>
      <c r="B4751">
        <v>0.63564932163264498</v>
      </c>
      <c r="C4751">
        <v>0.27853069826958898</v>
      </c>
      <c r="D4751">
        <v>0.38472622044544003</v>
      </c>
      <c r="E4751">
        <v>0.383184767663447</v>
      </c>
      <c r="F4751">
        <v>0.29302217699999999</v>
      </c>
      <c r="G4751">
        <v>0.63068225499999997</v>
      </c>
      <c r="H4751">
        <v>0.558114770726854</v>
      </c>
    </row>
    <row r="4752" spans="1:8" x14ac:dyDescent="0.2">
      <c r="A4752">
        <f t="shared" si="74"/>
        <v>4750</v>
      </c>
      <c r="B4752">
        <v>0.55400089371452399</v>
      </c>
      <c r="C4752">
        <v>0.24723376851472301</v>
      </c>
      <c r="D4752">
        <v>0.36875592763889697</v>
      </c>
      <c r="E4752">
        <v>0.45774940297667299</v>
      </c>
      <c r="F4752">
        <v>0.27635268200000002</v>
      </c>
      <c r="G4752">
        <v>0.72270773799999999</v>
      </c>
      <c r="H4752">
        <v>0.54106577492163399</v>
      </c>
    </row>
    <row r="4753" spans="1:8" x14ac:dyDescent="0.2">
      <c r="A4753">
        <f t="shared" si="74"/>
        <v>4751</v>
      </c>
      <c r="B4753">
        <v>0.50028770001616296</v>
      </c>
      <c r="C4753">
        <v>0.23846044477155001</v>
      </c>
      <c r="D4753">
        <v>0.33044117524066002</v>
      </c>
      <c r="E4753">
        <v>0.494954931774506</v>
      </c>
      <c r="F4753">
        <v>0.26646267099999998</v>
      </c>
      <c r="G4753">
        <v>0.75035336500000005</v>
      </c>
      <c r="H4753">
        <v>0.53576687237008203</v>
      </c>
    </row>
    <row r="4754" spans="1:8" x14ac:dyDescent="0.2">
      <c r="A4754">
        <f t="shared" si="74"/>
        <v>4752</v>
      </c>
      <c r="B4754">
        <v>0.485404691050494</v>
      </c>
      <c r="C4754">
        <v>0.21751737519549699</v>
      </c>
      <c r="D4754">
        <v>0.282290264036063</v>
      </c>
      <c r="E4754">
        <v>0.472347326863235</v>
      </c>
      <c r="F4754">
        <v>0.25857006100000002</v>
      </c>
      <c r="G4754">
        <v>0.77447825299999995</v>
      </c>
      <c r="H4754">
        <v>0.47811162955061498</v>
      </c>
    </row>
    <row r="4755" spans="1:8" x14ac:dyDescent="0.2">
      <c r="A4755">
        <f t="shared" si="74"/>
        <v>4753</v>
      </c>
      <c r="B4755">
        <v>0.53915781667443097</v>
      </c>
      <c r="C4755">
        <v>0.208883554827</v>
      </c>
      <c r="D4755">
        <v>0.23386385875701399</v>
      </c>
      <c r="E4755">
        <v>0.40579156850289799</v>
      </c>
      <c r="F4755">
        <v>0.25598309299999999</v>
      </c>
      <c r="G4755">
        <v>0.81185068000000005</v>
      </c>
      <c r="H4755">
        <v>0.40034474409229798</v>
      </c>
    </row>
    <row r="4756" spans="1:8" x14ac:dyDescent="0.2">
      <c r="A4756">
        <f t="shared" si="74"/>
        <v>4754</v>
      </c>
      <c r="B4756">
        <v>0.52618811739986104</v>
      </c>
      <c r="C4756">
        <v>0.20401298017011299</v>
      </c>
      <c r="D4756">
        <v>0.21252502780867599</v>
      </c>
      <c r="E4756">
        <v>0.40062765846245302</v>
      </c>
      <c r="F4756">
        <v>0.24380471200000001</v>
      </c>
      <c r="G4756">
        <v>0.82630112300000003</v>
      </c>
      <c r="H4756">
        <v>0.363689442375776</v>
      </c>
    </row>
    <row r="4757" spans="1:8" x14ac:dyDescent="0.2">
      <c r="A4757">
        <f t="shared" si="74"/>
        <v>4755</v>
      </c>
      <c r="B4757">
        <v>0.533730307380751</v>
      </c>
      <c r="C4757">
        <v>0.198412940025257</v>
      </c>
      <c r="D4757">
        <v>0.22168993116829899</v>
      </c>
      <c r="E4757">
        <v>0.38379441491714</v>
      </c>
      <c r="F4757">
        <v>0.22418753499999999</v>
      </c>
      <c r="G4757">
        <v>0.79443426800000005</v>
      </c>
      <c r="H4757">
        <v>0.309871538980033</v>
      </c>
    </row>
    <row r="4758" spans="1:8" x14ac:dyDescent="0.2">
      <c r="A4758">
        <f t="shared" si="74"/>
        <v>4756</v>
      </c>
      <c r="B4758">
        <v>0.54659200030424304</v>
      </c>
      <c r="C4758">
        <v>0.198193983289703</v>
      </c>
      <c r="D4758">
        <v>0.26764090426288201</v>
      </c>
      <c r="E4758">
        <v>0.427072615726036</v>
      </c>
      <c r="F4758">
        <v>0.18492219800000001</v>
      </c>
      <c r="G4758">
        <v>0.797041267</v>
      </c>
      <c r="H4758">
        <v>0.26241386305780401</v>
      </c>
    </row>
    <row r="4759" spans="1:8" x14ac:dyDescent="0.2">
      <c r="A4759">
        <f t="shared" si="74"/>
        <v>4757</v>
      </c>
      <c r="B4759">
        <v>0.52625543121725804</v>
      </c>
      <c r="C4759">
        <v>0.170293642894778</v>
      </c>
      <c r="D4759">
        <v>0.311707410907692</v>
      </c>
      <c r="E4759">
        <v>0.46108533614222402</v>
      </c>
      <c r="F4759">
        <v>0.18150591199999999</v>
      </c>
      <c r="G4759">
        <v>0.80373782400000005</v>
      </c>
      <c r="H4759">
        <v>0.21972645590246601</v>
      </c>
    </row>
    <row r="4760" spans="1:8" x14ac:dyDescent="0.2">
      <c r="A4760">
        <f t="shared" si="74"/>
        <v>4758</v>
      </c>
      <c r="B4760">
        <v>0.46447313627244902</v>
      </c>
      <c r="C4760">
        <v>0.145645704918581</v>
      </c>
      <c r="D4760">
        <v>0.38205424573669899</v>
      </c>
      <c r="E4760">
        <v>0.47719764889399902</v>
      </c>
      <c r="F4760">
        <v>0.21732476000000001</v>
      </c>
      <c r="G4760">
        <v>0.81178143999999997</v>
      </c>
      <c r="H4760">
        <v>0.21607601646499799</v>
      </c>
    </row>
    <row r="4761" spans="1:8" x14ac:dyDescent="0.2">
      <c r="A4761">
        <f t="shared" si="74"/>
        <v>4759</v>
      </c>
      <c r="B4761">
        <v>0.44791108491238701</v>
      </c>
      <c r="C4761">
        <v>0.12581046609850499</v>
      </c>
      <c r="D4761">
        <v>0.39130914048190502</v>
      </c>
      <c r="E4761">
        <v>0.40811002918780698</v>
      </c>
      <c r="F4761">
        <v>0.24475032499999999</v>
      </c>
      <c r="G4761">
        <v>0.80332351999999996</v>
      </c>
      <c r="H4761">
        <v>0.181570588119809</v>
      </c>
    </row>
    <row r="4762" spans="1:8" x14ac:dyDescent="0.2">
      <c r="A4762">
        <f t="shared" si="74"/>
        <v>4760</v>
      </c>
      <c r="B4762">
        <v>0.42638948839597202</v>
      </c>
      <c r="C4762">
        <v>0.11446954427224899</v>
      </c>
      <c r="D4762">
        <v>0.42563667232597602</v>
      </c>
      <c r="E4762">
        <v>0.41395370154462202</v>
      </c>
      <c r="F4762">
        <v>0.26838160799999999</v>
      </c>
      <c r="G4762">
        <v>0.79962414599999998</v>
      </c>
      <c r="H4762">
        <v>0.16094366169531901</v>
      </c>
    </row>
    <row r="4763" spans="1:8" x14ac:dyDescent="0.2">
      <c r="A4763">
        <f t="shared" si="74"/>
        <v>4761</v>
      </c>
      <c r="B4763">
        <v>0.41063463238859399</v>
      </c>
      <c r="C4763">
        <v>0.11254844564135499</v>
      </c>
      <c r="D4763">
        <v>0.42927245811971498</v>
      </c>
      <c r="E4763">
        <v>0.43257246697274998</v>
      </c>
      <c r="F4763">
        <v>0.26799582799999999</v>
      </c>
      <c r="G4763">
        <v>0.74271071700000002</v>
      </c>
      <c r="H4763">
        <v>0.140889999934558</v>
      </c>
    </row>
    <row r="4764" spans="1:8" x14ac:dyDescent="0.2">
      <c r="A4764">
        <f t="shared" si="74"/>
        <v>4762</v>
      </c>
      <c r="B4764">
        <v>0.38073683910286199</v>
      </c>
      <c r="C4764">
        <v>9.5458613162494599E-2</v>
      </c>
      <c r="D4764">
        <v>0.48690943153211103</v>
      </c>
      <c r="E4764">
        <v>0.46831957030401899</v>
      </c>
      <c r="F4764">
        <v>0.28378104900000001</v>
      </c>
      <c r="G4764">
        <v>0.73348193399999995</v>
      </c>
      <c r="H4764">
        <v>0.16206728661269901</v>
      </c>
    </row>
    <row r="4765" spans="1:8" x14ac:dyDescent="0.2">
      <c r="A4765">
        <f t="shared" si="74"/>
        <v>4763</v>
      </c>
      <c r="B4765">
        <v>0.37602468173304499</v>
      </c>
      <c r="C4765">
        <v>8.7604941162695404E-2</v>
      </c>
      <c r="D4765">
        <v>0.52581481512457395</v>
      </c>
      <c r="E4765">
        <v>0.50142240304903996</v>
      </c>
      <c r="F4765">
        <v>0.312648229</v>
      </c>
      <c r="G4765">
        <v>0.67565291999999999</v>
      </c>
      <c r="H4765">
        <v>0.19365796517220801</v>
      </c>
    </row>
    <row r="4766" spans="1:8" x14ac:dyDescent="0.2">
      <c r="A4766">
        <f t="shared" si="74"/>
        <v>4764</v>
      </c>
      <c r="B4766">
        <v>0.37108890558001101</v>
      </c>
      <c r="C4766">
        <v>9.56994822986275E-2</v>
      </c>
      <c r="D4766">
        <v>0.61104736256659398</v>
      </c>
      <c r="E4766">
        <v>0.484805776451952</v>
      </c>
      <c r="F4766">
        <v>0.35796694899999998</v>
      </c>
      <c r="G4766">
        <v>0.63607871800000004</v>
      </c>
      <c r="H4766">
        <v>0.187658187672192</v>
      </c>
    </row>
    <row r="4767" spans="1:8" x14ac:dyDescent="0.2">
      <c r="A4767">
        <f t="shared" si="74"/>
        <v>4765</v>
      </c>
      <c r="B4767">
        <v>0.36865058614362101</v>
      </c>
      <c r="C4767">
        <v>9.4518387180409294E-2</v>
      </c>
      <c r="D4767">
        <v>0.64445691536962502</v>
      </c>
      <c r="E4767">
        <v>0.57025915234748703</v>
      </c>
      <c r="F4767">
        <v>0.36302225500000002</v>
      </c>
      <c r="G4767">
        <v>0.65147723800000001</v>
      </c>
      <c r="H4767">
        <v>0.13091336243284099</v>
      </c>
    </row>
    <row r="4768" spans="1:8" x14ac:dyDescent="0.2">
      <c r="A4768">
        <f t="shared" si="74"/>
        <v>4766</v>
      </c>
      <c r="B4768">
        <v>0.33902737238422098</v>
      </c>
      <c r="C4768">
        <v>8.7557269146169001E-2</v>
      </c>
      <c r="D4768">
        <v>0.68267883278831099</v>
      </c>
      <c r="E4768">
        <v>0.59648234660319799</v>
      </c>
      <c r="F4768">
        <v>0.32313714799999999</v>
      </c>
      <c r="G4768">
        <v>0.598603424</v>
      </c>
      <c r="H4768">
        <v>0.116517875256038</v>
      </c>
    </row>
    <row r="4769" spans="1:8" x14ac:dyDescent="0.2">
      <c r="A4769">
        <f t="shared" si="74"/>
        <v>4767</v>
      </c>
      <c r="B4769">
        <v>0.28871314616035498</v>
      </c>
      <c r="C4769">
        <v>7.7920998268753094E-2</v>
      </c>
      <c r="D4769">
        <v>0.69443642476602996</v>
      </c>
      <c r="E4769">
        <v>0.62266196016628195</v>
      </c>
      <c r="F4769">
        <v>0.32433621099999999</v>
      </c>
      <c r="G4769">
        <v>0.49849871200000001</v>
      </c>
      <c r="H4769">
        <v>0.135228029762644</v>
      </c>
    </row>
    <row r="4770" spans="1:8" x14ac:dyDescent="0.2">
      <c r="A4770">
        <f t="shared" si="74"/>
        <v>4768</v>
      </c>
      <c r="B4770">
        <v>0.28121564190570297</v>
      </c>
      <c r="C4770">
        <v>5.5535557469870399E-2</v>
      </c>
      <c r="D4770">
        <v>0.69889133289285499</v>
      </c>
      <c r="E4770">
        <v>0.65318050608280298</v>
      </c>
      <c r="F4770">
        <v>0.38500268599999998</v>
      </c>
      <c r="G4770">
        <v>0.41214991600000001</v>
      </c>
      <c r="H4770">
        <v>0.17930723975682</v>
      </c>
    </row>
    <row r="4771" spans="1:8" x14ac:dyDescent="0.2">
      <c r="A4771">
        <f t="shared" si="74"/>
        <v>4769</v>
      </c>
      <c r="B4771">
        <v>0.245401458466043</v>
      </c>
      <c r="C4771">
        <v>3.2950061471810697E-2</v>
      </c>
      <c r="D4771">
        <v>0.70729164401548905</v>
      </c>
      <c r="E4771">
        <v>0.662113422370886</v>
      </c>
      <c r="F4771">
        <v>0.41042462299999999</v>
      </c>
      <c r="G4771">
        <v>0.33733099700000002</v>
      </c>
      <c r="H4771">
        <v>0.22383629236497801</v>
      </c>
    </row>
    <row r="4772" spans="1:8" x14ac:dyDescent="0.2">
      <c r="A4772">
        <f t="shared" si="74"/>
        <v>4770</v>
      </c>
      <c r="B4772">
        <v>0.19827189838275699</v>
      </c>
      <c r="C4772">
        <v>1.98230280930357E-2</v>
      </c>
      <c r="D4772">
        <v>0.70145826189500404</v>
      </c>
      <c r="E4772">
        <v>0.64070517098587199</v>
      </c>
      <c r="F4772">
        <v>0.46421680300000001</v>
      </c>
      <c r="G4772">
        <v>0.26929816499999998</v>
      </c>
      <c r="H4772">
        <v>0.263347708577374</v>
      </c>
    </row>
    <row r="4773" spans="1:8" x14ac:dyDescent="0.2">
      <c r="A4773">
        <f t="shared" si="74"/>
        <v>4771</v>
      </c>
      <c r="B4773">
        <v>0.15024196845377799</v>
      </c>
      <c r="C4773">
        <v>1.35110858347202E-2</v>
      </c>
      <c r="D4773">
        <v>0.71771860128630804</v>
      </c>
      <c r="E4773">
        <v>0.67042623847161997</v>
      </c>
      <c r="F4773">
        <v>0.45862237</v>
      </c>
      <c r="G4773">
        <v>0.24091728800000001</v>
      </c>
      <c r="H4773">
        <v>0.34328907328756803</v>
      </c>
    </row>
    <row r="4774" spans="1:8" x14ac:dyDescent="0.2">
      <c r="A4774">
        <f t="shared" si="74"/>
        <v>4772</v>
      </c>
      <c r="B4774">
        <v>0.13943886136966499</v>
      </c>
      <c r="C4774">
        <v>9.7889886005335901E-3</v>
      </c>
      <c r="D4774">
        <v>0.75480826649493504</v>
      </c>
      <c r="E4774">
        <v>0.66518899708121904</v>
      </c>
      <c r="F4774">
        <v>0.45077226100000001</v>
      </c>
      <c r="G4774">
        <v>0.25684163500000001</v>
      </c>
      <c r="H4774">
        <v>0.47392260927039598</v>
      </c>
    </row>
    <row r="4775" spans="1:8" x14ac:dyDescent="0.2">
      <c r="A4775">
        <f t="shared" si="74"/>
        <v>4773</v>
      </c>
      <c r="B4775">
        <v>0.13597600281424899</v>
      </c>
      <c r="C4775">
        <v>1.21014995776426E-2</v>
      </c>
      <c r="D4775">
        <v>0.75177498808199605</v>
      </c>
      <c r="E4775">
        <v>0.68762356573689098</v>
      </c>
      <c r="F4775">
        <v>0.38926868399999998</v>
      </c>
      <c r="G4775">
        <v>0.28536013999999998</v>
      </c>
      <c r="H4775">
        <v>0.57908473977318098</v>
      </c>
    </row>
    <row r="4776" spans="1:8" x14ac:dyDescent="0.2">
      <c r="A4776">
        <f t="shared" si="74"/>
        <v>4774</v>
      </c>
      <c r="B4776">
        <v>0.144831002386407</v>
      </c>
      <c r="C4776">
        <v>1.56390977443609E-2</v>
      </c>
      <c r="D4776">
        <v>0.76590731556365899</v>
      </c>
      <c r="E4776">
        <v>0.74221135831852503</v>
      </c>
      <c r="F4776">
        <v>0.35577058700000003</v>
      </c>
      <c r="G4776">
        <v>0.318194227</v>
      </c>
      <c r="H4776">
        <v>0.61673684141640805</v>
      </c>
    </row>
    <row r="4777" spans="1:8" x14ac:dyDescent="0.2">
      <c r="A4777">
        <f t="shared" si="74"/>
        <v>4775</v>
      </c>
      <c r="B4777">
        <v>0.13695585620703701</v>
      </c>
      <c r="C4777">
        <v>1.6241103314459601E-2</v>
      </c>
      <c r="D4777">
        <v>0.75604439351995101</v>
      </c>
      <c r="E4777">
        <v>0.75824696261870095</v>
      </c>
      <c r="F4777">
        <v>0.29128087400000002</v>
      </c>
      <c r="G4777">
        <v>0.36935477700000002</v>
      </c>
      <c r="H4777">
        <v>0.60518869961847799</v>
      </c>
    </row>
    <row r="4778" spans="1:8" x14ac:dyDescent="0.2">
      <c r="A4778">
        <f t="shared" si="74"/>
        <v>4776</v>
      </c>
      <c r="B4778">
        <v>0.15510073303606201</v>
      </c>
      <c r="C4778">
        <v>3.0716669315112001E-2</v>
      </c>
      <c r="D4778">
        <v>0.75690416251975801</v>
      </c>
      <c r="E4778">
        <v>0.73275788593437097</v>
      </c>
      <c r="F4778">
        <v>0.25330645200000002</v>
      </c>
      <c r="G4778">
        <v>0.403493924</v>
      </c>
      <c r="H4778">
        <v>0.59512921359343995</v>
      </c>
    </row>
    <row r="4779" spans="1:8" x14ac:dyDescent="0.2">
      <c r="A4779">
        <f t="shared" si="74"/>
        <v>4777</v>
      </c>
      <c r="B4779">
        <v>0.14518563591591399</v>
      </c>
      <c r="C4779">
        <v>4.7712830463254897E-2</v>
      </c>
      <c r="D4779">
        <v>0.72544916239430601</v>
      </c>
      <c r="E4779">
        <v>0.68589867086928202</v>
      </c>
      <c r="F4779">
        <v>0.222172231</v>
      </c>
      <c r="G4779">
        <v>0.43583694499999998</v>
      </c>
      <c r="H4779">
        <v>0.561823845454129</v>
      </c>
    </row>
    <row r="4780" spans="1:8" x14ac:dyDescent="0.2">
      <c r="A4780">
        <f t="shared" si="74"/>
        <v>4778</v>
      </c>
      <c r="B4780">
        <v>0.13538424970764101</v>
      </c>
      <c r="C4780">
        <v>7.4046350581682199E-2</v>
      </c>
      <c r="D4780">
        <v>0.69305728169143599</v>
      </c>
      <c r="E4780">
        <v>0.63876703627167897</v>
      </c>
      <c r="F4780">
        <v>0.20312375899999999</v>
      </c>
      <c r="G4780">
        <v>0.43620386100000003</v>
      </c>
      <c r="H4780">
        <v>0.58693676419582597</v>
      </c>
    </row>
    <row r="4781" spans="1:8" x14ac:dyDescent="0.2">
      <c r="A4781">
        <f t="shared" si="74"/>
        <v>4779</v>
      </c>
      <c r="B4781">
        <v>0.143680012169729</v>
      </c>
      <c r="C4781">
        <v>9.2503449948564395E-2</v>
      </c>
      <c r="D4781">
        <v>0.64548863816939395</v>
      </c>
      <c r="E4781">
        <v>0.62179002468500499</v>
      </c>
      <c r="F4781">
        <v>0.191984868</v>
      </c>
      <c r="G4781">
        <v>0.44462035100000002</v>
      </c>
      <c r="H4781">
        <v>0.657831279571229</v>
      </c>
    </row>
    <row r="4782" spans="1:8" x14ac:dyDescent="0.2">
      <c r="A4782">
        <f t="shared" si="74"/>
        <v>4780</v>
      </c>
      <c r="B4782">
        <v>0.115071639776</v>
      </c>
      <c r="C4782">
        <v>0.130766348574439</v>
      </c>
      <c r="D4782">
        <v>0.62026846872464803</v>
      </c>
      <c r="E4782">
        <v>0.60079619191586198</v>
      </c>
      <c r="F4782">
        <v>0.21183120999999999</v>
      </c>
      <c r="G4782">
        <v>0.43605828600000002</v>
      </c>
      <c r="H4782">
        <v>0.67891524713858398</v>
      </c>
    </row>
    <row r="4783" spans="1:8" x14ac:dyDescent="0.2">
      <c r="A4783">
        <f t="shared" si="74"/>
        <v>4781</v>
      </c>
      <c r="B4783">
        <v>8.9413285922094701E-2</v>
      </c>
      <c r="C4783">
        <v>0.14941982319536301</v>
      </c>
      <c r="D4783">
        <v>0.604590564286132</v>
      </c>
      <c r="E4783">
        <v>0.56450296300465497</v>
      </c>
      <c r="F4783">
        <v>0.20000949700000001</v>
      </c>
      <c r="G4783">
        <v>0.38082108999999997</v>
      </c>
      <c r="H4783">
        <v>0.66320007329411201</v>
      </c>
    </row>
    <row r="4784" spans="1:8" x14ac:dyDescent="0.2">
      <c r="A4784">
        <f t="shared" si="74"/>
        <v>4782</v>
      </c>
      <c r="B4784">
        <v>6.7691839625780806E-2</v>
      </c>
      <c r="C4784">
        <v>0.16257596159475399</v>
      </c>
      <c r="D4784">
        <v>0.59541395201017</v>
      </c>
      <c r="E4784">
        <v>0.57337476983444102</v>
      </c>
      <c r="F4784">
        <v>0.188520787</v>
      </c>
      <c r="G4784">
        <v>0.341347768</v>
      </c>
      <c r="H4784">
        <v>0.65528862828760004</v>
      </c>
    </row>
    <row r="4785" spans="1:8" x14ac:dyDescent="0.2">
      <c r="A4785">
        <f t="shared" si="74"/>
        <v>4783</v>
      </c>
      <c r="B4785">
        <v>6.4218903012958795E-2</v>
      </c>
      <c r="C4785">
        <v>0.15521138775749099</v>
      </c>
      <c r="D4785">
        <v>0.57150702116804797</v>
      </c>
      <c r="E4785">
        <v>0.58039849799384002</v>
      </c>
      <c r="F4785">
        <v>0.15167692899999999</v>
      </c>
      <c r="G4785">
        <v>0.27728204699999998</v>
      </c>
      <c r="H4785">
        <v>0.64983253604172497</v>
      </c>
    </row>
    <row r="4786" spans="1:8" x14ac:dyDescent="0.2">
      <c r="A4786">
        <f t="shared" si="74"/>
        <v>4784</v>
      </c>
      <c r="B4786">
        <v>4.3147776647429602E-2</v>
      </c>
      <c r="C4786">
        <v>0.155523179472597</v>
      </c>
      <c r="D4786">
        <v>0.54553079026821705</v>
      </c>
      <c r="E4786">
        <v>0.54206678620534399</v>
      </c>
      <c r="F4786">
        <v>0.158526003</v>
      </c>
      <c r="G4786">
        <v>0.26646982499999999</v>
      </c>
      <c r="H4786">
        <v>0.62308188653809604</v>
      </c>
    </row>
    <row r="4787" spans="1:8" x14ac:dyDescent="0.2">
      <c r="A4787">
        <f t="shared" si="74"/>
        <v>4785</v>
      </c>
      <c r="B4787">
        <v>4.05506802688749E-2</v>
      </c>
      <c r="C4787">
        <v>0.165615094465864</v>
      </c>
      <c r="D4787">
        <v>0.50265926217099999</v>
      </c>
      <c r="E4787">
        <v>0.53661919962690996</v>
      </c>
      <c r="F4787">
        <v>0.14878139900000001</v>
      </c>
      <c r="G4787">
        <v>0.26381628699999998</v>
      </c>
      <c r="H4787">
        <v>0.60660851127878501</v>
      </c>
    </row>
    <row r="4788" spans="1:8" x14ac:dyDescent="0.2">
      <c r="A4788">
        <f t="shared" si="74"/>
        <v>4786</v>
      </c>
      <c r="B4788">
        <v>3.12275264073626E-2</v>
      </c>
      <c r="C4788">
        <v>0.18713340637466799</v>
      </c>
      <c r="D4788">
        <v>0.459364540383216</v>
      </c>
      <c r="E4788">
        <v>0.54791351403507305</v>
      </c>
      <c r="F4788">
        <v>0.15725734999999999</v>
      </c>
      <c r="G4788">
        <v>0.176750828</v>
      </c>
      <c r="H4788">
        <v>0.60087795875897299</v>
      </c>
    </row>
    <row r="4789" spans="1:8" x14ac:dyDescent="0.2">
      <c r="A4789">
        <f t="shared" si="74"/>
        <v>4787</v>
      </c>
      <c r="B4789">
        <v>2.2189410433641601E-2</v>
      </c>
      <c r="C4789">
        <v>0.23986869286675999</v>
      </c>
      <c r="D4789">
        <v>0.40394690842790998</v>
      </c>
      <c r="E4789">
        <v>0.52809652078123603</v>
      </c>
      <c r="F4789">
        <v>0.17317412300000001</v>
      </c>
      <c r="G4789">
        <v>0.13641257400000001</v>
      </c>
      <c r="H4789">
        <v>0.51193044912276098</v>
      </c>
    </row>
    <row r="4790" spans="1:8" x14ac:dyDescent="0.2">
      <c r="A4790">
        <f t="shared" si="74"/>
        <v>4788</v>
      </c>
      <c r="B4790">
        <v>1.7414122591011501E-2</v>
      </c>
      <c r="C4790">
        <v>0.31441384328451799</v>
      </c>
      <c r="D4790">
        <v>0.40878553447021299</v>
      </c>
      <c r="E4790">
        <v>0.53308273094952796</v>
      </c>
      <c r="F4790">
        <v>0.17425222000000001</v>
      </c>
      <c r="G4790">
        <v>0.17785285100000001</v>
      </c>
      <c r="H4790">
        <v>0.39800417514675102</v>
      </c>
    </row>
    <row r="4791" spans="1:8" x14ac:dyDescent="0.2">
      <c r="A4791">
        <f t="shared" si="74"/>
        <v>4789</v>
      </c>
      <c r="B4791">
        <v>2.3974367506821699E-2</v>
      </c>
      <c r="C4791">
        <v>0.39317470539530103</v>
      </c>
      <c r="D4791">
        <v>0.406587603603</v>
      </c>
      <c r="E4791">
        <v>0.553631751188016</v>
      </c>
      <c r="F4791">
        <v>0.19128974800000001</v>
      </c>
      <c r="G4791">
        <v>0.15629849800000001</v>
      </c>
      <c r="H4791">
        <v>0.36178091604551998</v>
      </c>
    </row>
    <row r="4792" spans="1:8" x14ac:dyDescent="0.2">
      <c r="A4792">
        <f t="shared" si="74"/>
        <v>4790</v>
      </c>
      <c r="B4792">
        <v>3.5074872360452099E-2</v>
      </c>
      <c r="C4792">
        <v>0.38690826064047701</v>
      </c>
      <c r="D4792">
        <v>0.43323308270676603</v>
      </c>
      <c r="E4792">
        <v>0.54251754886746395</v>
      </c>
      <c r="F4792">
        <v>0.217092483</v>
      </c>
      <c r="G4792">
        <v>0.164266205</v>
      </c>
      <c r="H4792">
        <v>0.30907066992127402</v>
      </c>
    </row>
    <row r="4793" spans="1:8" x14ac:dyDescent="0.2">
      <c r="A4793">
        <f t="shared" si="74"/>
        <v>4791</v>
      </c>
      <c r="B4793">
        <v>6.05518211810342E-2</v>
      </c>
      <c r="C4793">
        <v>0.41371331554693103</v>
      </c>
      <c r="D4793">
        <v>0.426808065770655</v>
      </c>
      <c r="E4793">
        <v>0.45178206437398899</v>
      </c>
      <c r="F4793">
        <v>0.21724738599999999</v>
      </c>
      <c r="G4793">
        <v>0.15903631600000001</v>
      </c>
      <c r="H4793">
        <v>0.28374375854825301</v>
      </c>
    </row>
    <row r="4794" spans="1:8" x14ac:dyDescent="0.2">
      <c r="A4794">
        <f t="shared" si="74"/>
        <v>4792</v>
      </c>
      <c r="B4794">
        <v>6.6227288717329497E-2</v>
      </c>
      <c r="C4794">
        <v>0.49526089974658499</v>
      </c>
      <c r="D4794">
        <v>0.39019779705102497</v>
      </c>
      <c r="E4794">
        <v>0.40737800220315601</v>
      </c>
      <c r="F4794">
        <v>0.224374197</v>
      </c>
      <c r="G4794">
        <v>0.12692924899999999</v>
      </c>
      <c r="H4794">
        <v>0.27883266037995103</v>
      </c>
    </row>
    <row r="4795" spans="1:8" x14ac:dyDescent="0.2">
      <c r="A4795">
        <f t="shared" si="74"/>
        <v>4793</v>
      </c>
      <c r="B4795">
        <v>7.7478774280036897E-2</v>
      </c>
      <c r="C4795">
        <v>0.51338479680848403</v>
      </c>
      <c r="D4795">
        <v>0.37461256032182799</v>
      </c>
      <c r="E4795">
        <v>0.365947075992827</v>
      </c>
      <c r="F4795">
        <v>0.245901905</v>
      </c>
      <c r="G4795">
        <v>0.108579516</v>
      </c>
      <c r="H4795">
        <v>0.29996322206152698</v>
      </c>
    </row>
    <row r="4796" spans="1:8" x14ac:dyDescent="0.2">
      <c r="A4796">
        <f t="shared" si="74"/>
        <v>4794</v>
      </c>
      <c r="B4796">
        <v>8.5503760256324904E-2</v>
      </c>
      <c r="C4796">
        <v>0.539469586089807</v>
      </c>
      <c r="D4796">
        <v>0.34596803465839199</v>
      </c>
      <c r="E4796">
        <v>0.33664316096713698</v>
      </c>
      <c r="F4796">
        <v>0.25279612699999998</v>
      </c>
      <c r="G4796">
        <v>0.136060982</v>
      </c>
      <c r="H4796">
        <v>0.31609774293398901</v>
      </c>
    </row>
    <row r="4797" spans="1:8" x14ac:dyDescent="0.2">
      <c r="A4797">
        <f t="shared" si="74"/>
        <v>4795</v>
      </c>
      <c r="B4797">
        <v>8.8942469504368696E-2</v>
      </c>
      <c r="C4797">
        <v>0.52953273060292505</v>
      </c>
      <c r="D4797">
        <v>0.33186447765687799</v>
      </c>
      <c r="E4797">
        <v>0.29100195389452099</v>
      </c>
      <c r="F4797">
        <v>0.26243844700000002</v>
      </c>
      <c r="G4797">
        <v>0.14858760300000001</v>
      </c>
      <c r="H4797">
        <v>0.32325622181939501</v>
      </c>
    </row>
    <row r="4798" spans="1:8" x14ac:dyDescent="0.2">
      <c r="A4798">
        <f t="shared" si="74"/>
        <v>4796</v>
      </c>
      <c r="B4798">
        <v>9.0150125024957395E-2</v>
      </c>
      <c r="C4798">
        <v>0.56284443031940201</v>
      </c>
      <c r="D4798">
        <v>0.29661946858246802</v>
      </c>
      <c r="E4798">
        <v>0.25144242443734999</v>
      </c>
      <c r="F4798">
        <v>0.27762180199999997</v>
      </c>
      <c r="G4798">
        <v>0.17906951700000001</v>
      </c>
      <c r="H4798">
        <v>0.34233323953431999</v>
      </c>
    </row>
    <row r="4799" spans="1:8" x14ac:dyDescent="0.2">
      <c r="A4799">
        <f t="shared" si="74"/>
        <v>4797</v>
      </c>
      <c r="B4799">
        <v>8.3240760988410198E-2</v>
      </c>
      <c r="C4799">
        <v>0.55946339709116999</v>
      </c>
      <c r="D4799">
        <v>0.30030526817600101</v>
      </c>
      <c r="E4799">
        <v>0.26353695112047398</v>
      </c>
      <c r="F4799">
        <v>0.282675707</v>
      </c>
      <c r="G4799">
        <v>0.21268936399999999</v>
      </c>
      <c r="H4799">
        <v>0.34930076108082603</v>
      </c>
    </row>
    <row r="4800" spans="1:8" x14ac:dyDescent="0.2">
      <c r="A4800">
        <f t="shared" si="74"/>
        <v>4798</v>
      </c>
      <c r="B4800">
        <v>7.3732399053042894E-2</v>
      </c>
      <c r="C4800">
        <v>0.61747338312410605</v>
      </c>
      <c r="D4800">
        <v>0.26497010044577501</v>
      </c>
      <c r="E4800">
        <v>0.28142947888105302</v>
      </c>
      <c r="F4800">
        <v>0.29425440000000003</v>
      </c>
      <c r="G4800">
        <v>0.25272667900000001</v>
      </c>
      <c r="H4800">
        <v>0.34332650563775602</v>
      </c>
    </row>
    <row r="4801" spans="1:8" x14ac:dyDescent="0.2">
      <c r="A4801">
        <f t="shared" si="74"/>
        <v>4799</v>
      </c>
      <c r="B4801">
        <v>7.6723870734652297E-2</v>
      </c>
      <c r="C4801">
        <v>0.66348290080038796</v>
      </c>
      <c r="D4801">
        <v>0.24831366514171899</v>
      </c>
      <c r="E4801">
        <v>0.30567755111886502</v>
      </c>
      <c r="F4801">
        <v>0.30554103399999999</v>
      </c>
      <c r="G4801">
        <v>0.31863747599999998</v>
      </c>
      <c r="H4801">
        <v>0.32438220261895501</v>
      </c>
    </row>
    <row r="4802" spans="1:8" x14ac:dyDescent="0.2">
      <c r="A4802">
        <f t="shared" si="74"/>
        <v>4800</v>
      </c>
      <c r="B4802">
        <v>0.10776561861208001</v>
      </c>
      <c r="C4802">
        <v>0.67582694221649697</v>
      </c>
      <c r="D4802">
        <v>0.24341649451771799</v>
      </c>
      <c r="E4802">
        <v>0.34380438540770403</v>
      </c>
      <c r="F4802">
        <v>0.32147119499999999</v>
      </c>
      <c r="G4802">
        <v>0.39294972299999997</v>
      </c>
      <c r="H4802">
        <v>0.30267994686176802</v>
      </c>
    </row>
    <row r="4803" spans="1:8" x14ac:dyDescent="0.2">
      <c r="A4803">
        <f t="shared" si="74"/>
        <v>4801</v>
      </c>
      <c r="B4803">
        <v>0.11268922503541499</v>
      </c>
      <c r="C4803">
        <v>0.66076726856072299</v>
      </c>
      <c r="D4803">
        <v>0.23969222277049601</v>
      </c>
      <c r="E4803">
        <v>0.342671448213754</v>
      </c>
      <c r="F4803">
        <v>0.33553955499999999</v>
      </c>
      <c r="G4803">
        <v>0.41398633600000001</v>
      </c>
      <c r="H4803">
        <v>0.28796118029697199</v>
      </c>
    </row>
    <row r="4804" spans="1:8" x14ac:dyDescent="0.2">
      <c r="A4804">
        <f t="shared" si="74"/>
        <v>4802</v>
      </c>
      <c r="B4804">
        <v>0.13700510558191201</v>
      </c>
      <c r="C4804">
        <v>0.65245945787717297</v>
      </c>
      <c r="D4804">
        <v>0.25272742479112098</v>
      </c>
      <c r="E4804">
        <v>0.35001149822702099</v>
      </c>
      <c r="F4804">
        <v>0.37393369500000001</v>
      </c>
      <c r="G4804">
        <v>0.34824792999999998</v>
      </c>
      <c r="H4804">
        <v>0.27349645636055397</v>
      </c>
    </row>
    <row r="4805" spans="1:8" x14ac:dyDescent="0.2">
      <c r="A4805">
        <f t="shared" ref="A4805:A4868" si="75">A4804+1</f>
        <v>4803</v>
      </c>
      <c r="B4805">
        <v>0.166313427585354</v>
      </c>
      <c r="C4805">
        <v>0.68061003454130298</v>
      </c>
      <c r="D4805">
        <v>0.25488420718091098</v>
      </c>
      <c r="E4805">
        <v>0.35053446653855103</v>
      </c>
      <c r="F4805">
        <v>0.39694442899999999</v>
      </c>
      <c r="G4805">
        <v>0.33007087200000002</v>
      </c>
      <c r="H4805">
        <v>0.26150449253643399</v>
      </c>
    </row>
    <row r="4806" spans="1:8" x14ac:dyDescent="0.2">
      <c r="A4806">
        <f t="shared" si="75"/>
        <v>4804</v>
      </c>
      <c r="B4806">
        <v>0.18596392816056401</v>
      </c>
      <c r="C4806">
        <v>0.65956007928608995</v>
      </c>
      <c r="D4806">
        <v>0.24825629145165401</v>
      </c>
      <c r="E4806">
        <v>0.29907547822171399</v>
      </c>
      <c r="F4806">
        <v>0.396478473</v>
      </c>
      <c r="G4806">
        <v>0.33221135200000002</v>
      </c>
      <c r="H4806">
        <v>0.25380429163203699</v>
      </c>
    </row>
    <row r="4807" spans="1:8" x14ac:dyDescent="0.2">
      <c r="A4807">
        <f t="shared" si="75"/>
        <v>4805</v>
      </c>
      <c r="B4807">
        <v>0.201944684775478</v>
      </c>
      <c r="C4807">
        <v>0.60542490821045902</v>
      </c>
      <c r="D4807">
        <v>0.244020507330617</v>
      </c>
      <c r="E4807">
        <v>0.31001214148447698</v>
      </c>
      <c r="F4807">
        <v>0.40397798699999998</v>
      </c>
      <c r="G4807">
        <v>0.34298526499999998</v>
      </c>
      <c r="H4807">
        <v>0.253289269611083</v>
      </c>
    </row>
    <row r="4808" spans="1:8" x14ac:dyDescent="0.2">
      <c r="A4808">
        <f t="shared" si="75"/>
        <v>4806</v>
      </c>
      <c r="B4808">
        <v>0.19533328896452701</v>
      </c>
      <c r="C4808">
        <v>0.58495521339500001</v>
      </c>
      <c r="D4808">
        <v>0.24476251808609301</v>
      </c>
      <c r="E4808">
        <v>0.31455337830774999</v>
      </c>
      <c r="F4808">
        <v>0.40878840500000002</v>
      </c>
      <c r="G4808">
        <v>0.34350555799999999</v>
      </c>
      <c r="H4808">
        <v>0.248810475822759</v>
      </c>
    </row>
    <row r="4809" spans="1:8" x14ac:dyDescent="0.2">
      <c r="A4809">
        <f t="shared" si="75"/>
        <v>4807</v>
      </c>
      <c r="B4809">
        <v>0.21344831192538399</v>
      </c>
      <c r="C4809">
        <v>0.54316809822108103</v>
      </c>
      <c r="D4809">
        <v>0.236507397526073</v>
      </c>
      <c r="E4809">
        <v>0.35016909630368198</v>
      </c>
      <c r="F4809">
        <v>0.42357290199999997</v>
      </c>
      <c r="G4809">
        <v>0.32395391600000001</v>
      </c>
      <c r="H4809">
        <v>0.24665000098161699</v>
      </c>
    </row>
    <row r="4810" spans="1:8" x14ac:dyDescent="0.2">
      <c r="A4810">
        <f t="shared" si="75"/>
        <v>4808</v>
      </c>
      <c r="B4810">
        <v>0.214061742363019</v>
      </c>
      <c r="C4810">
        <v>0.421749646641632</v>
      </c>
      <c r="D4810">
        <v>0.22585546179129601</v>
      </c>
      <c r="E4810">
        <v>0.40123392861450302</v>
      </c>
      <c r="F4810">
        <v>0.40462095300000001</v>
      </c>
      <c r="G4810">
        <v>0.31613476299999999</v>
      </c>
      <c r="H4810">
        <v>0.252235928512064</v>
      </c>
    </row>
    <row r="4811" spans="1:8" x14ac:dyDescent="0.2">
      <c r="A4811">
        <f t="shared" si="75"/>
        <v>4809</v>
      </c>
      <c r="B4811">
        <v>0.22379201171336399</v>
      </c>
      <c r="C4811">
        <v>0.35640703538601698</v>
      </c>
      <c r="D4811">
        <v>0.20671305627806999</v>
      </c>
      <c r="E4811">
        <v>0.49468235142762901</v>
      </c>
      <c r="F4811">
        <v>0.41991421899999998</v>
      </c>
      <c r="G4811">
        <v>0.34687277900000002</v>
      </c>
      <c r="H4811">
        <v>0.25302449463055099</v>
      </c>
    </row>
    <row r="4812" spans="1:8" x14ac:dyDescent="0.2">
      <c r="A4812">
        <f t="shared" si="75"/>
        <v>4810</v>
      </c>
      <c r="B4812">
        <v>0.26873178105895601</v>
      </c>
      <c r="C4812">
        <v>0.30638754840382298</v>
      </c>
      <c r="D4812">
        <v>0.18416134886716201</v>
      </c>
      <c r="E4812">
        <v>0.52942758127155898</v>
      </c>
      <c r="F4812">
        <v>0.42214560899999998</v>
      </c>
      <c r="G4812">
        <v>0.39956994600000001</v>
      </c>
      <c r="H4812">
        <v>0.29279832994129901</v>
      </c>
    </row>
    <row r="4813" spans="1:8" x14ac:dyDescent="0.2">
      <c r="A4813">
        <f t="shared" si="75"/>
        <v>4811</v>
      </c>
      <c r="B4813">
        <v>0.342136358018235</v>
      </c>
      <c r="C4813">
        <v>0.35568810792275402</v>
      </c>
      <c r="D4813">
        <v>0.161024864720198</v>
      </c>
      <c r="E4813">
        <v>0.57738982205890599</v>
      </c>
      <c r="F4813">
        <v>0.409063962</v>
      </c>
      <c r="G4813">
        <v>0.432403749</v>
      </c>
      <c r="H4813">
        <v>0.303431342394754</v>
      </c>
    </row>
    <row r="4814" spans="1:8" x14ac:dyDescent="0.2">
      <c r="A4814">
        <f t="shared" si="75"/>
        <v>4812</v>
      </c>
      <c r="B4814">
        <v>0.46716093516766599</v>
      </c>
      <c r="C4814">
        <v>0.44949375663853702</v>
      </c>
      <c r="D4814">
        <v>0.146977008706415</v>
      </c>
      <c r="E4814">
        <v>0.65852131192358099</v>
      </c>
      <c r="F4814">
        <v>0.39453369300000002</v>
      </c>
      <c r="G4814">
        <v>0.45994281999999997</v>
      </c>
      <c r="H4814">
        <v>0.23824643836423201</v>
      </c>
    </row>
    <row r="4815" spans="1:8" x14ac:dyDescent="0.2">
      <c r="A4815">
        <f t="shared" si="75"/>
        <v>4813</v>
      </c>
      <c r="B4815">
        <v>0.59719715912872295</v>
      </c>
      <c r="C4815">
        <v>0.50325340604012803</v>
      </c>
      <c r="D4815">
        <v>0.14820611038162701</v>
      </c>
      <c r="E4815">
        <v>0.66629732967748601</v>
      </c>
      <c r="F4815">
        <v>0.36310118600000002</v>
      </c>
      <c r="G4815">
        <v>0.49684149300000002</v>
      </c>
      <c r="H4815">
        <v>0.19502293713066601</v>
      </c>
    </row>
    <row r="4816" spans="1:8" x14ac:dyDescent="0.2">
      <c r="A4816">
        <f t="shared" si="75"/>
        <v>4814</v>
      </c>
      <c r="B4816">
        <v>0.66231319940292199</v>
      </c>
      <c r="C4816">
        <v>0.52616206812916599</v>
      </c>
      <c r="D4816">
        <v>0.16464174897756001</v>
      </c>
      <c r="E4816">
        <v>0.68395571172417102</v>
      </c>
      <c r="F4816">
        <v>0.317623826</v>
      </c>
      <c r="G4816">
        <v>0.54108996200000004</v>
      </c>
      <c r="H4816">
        <v>0.17695646198849499</v>
      </c>
    </row>
    <row r="4817" spans="1:8" x14ac:dyDescent="0.2">
      <c r="A4817">
        <f t="shared" si="75"/>
        <v>4815</v>
      </c>
      <c r="B4817">
        <v>0.68343737818385797</v>
      </c>
      <c r="C4817">
        <v>0.574322346466834</v>
      </c>
      <c r="D4817">
        <v>0.147401038748149</v>
      </c>
      <c r="E4817">
        <v>0.70636824881198301</v>
      </c>
      <c r="F4817">
        <v>0.27783679900000002</v>
      </c>
      <c r="G4817">
        <v>0.56019636900000003</v>
      </c>
      <c r="H4817">
        <v>0.15179577119148699</v>
      </c>
    </row>
    <row r="4818" spans="1:8" x14ac:dyDescent="0.2">
      <c r="A4818">
        <f t="shared" si="75"/>
        <v>4816</v>
      </c>
      <c r="B4818">
        <v>0.69560577681856595</v>
      </c>
      <c r="C4818">
        <v>0.62322480283021198</v>
      </c>
      <c r="D4818">
        <v>0.15743875818578701</v>
      </c>
      <c r="E4818">
        <v>0.70669647092878296</v>
      </c>
      <c r="F4818">
        <v>0.25133224900000001</v>
      </c>
      <c r="G4818">
        <v>0.61394703399999995</v>
      </c>
      <c r="H4818">
        <v>0.141712464579965</v>
      </c>
    </row>
    <row r="4819" spans="1:8" x14ac:dyDescent="0.2">
      <c r="A4819">
        <f t="shared" si="75"/>
        <v>4817</v>
      </c>
      <c r="B4819">
        <v>0.65914165375217404</v>
      </c>
      <c r="C4819">
        <v>0.64104844982311104</v>
      </c>
      <c r="D4819">
        <v>0.14589543937708499</v>
      </c>
      <c r="E4819">
        <v>0.73095097574115298</v>
      </c>
      <c r="F4819">
        <v>0.23213198700000001</v>
      </c>
      <c r="G4819">
        <v>0.61455529600000003</v>
      </c>
      <c r="H4819">
        <v>0.138879123611829</v>
      </c>
    </row>
    <row r="4820" spans="1:8" x14ac:dyDescent="0.2">
      <c r="A4820">
        <f t="shared" si="75"/>
        <v>4818</v>
      </c>
      <c r="B4820">
        <v>0.582196826362677</v>
      </c>
      <c r="C4820">
        <v>0.66783644316575597</v>
      </c>
      <c r="D4820">
        <v>0.168860471534788</v>
      </c>
      <c r="E4820">
        <v>0.69302387289232603</v>
      </c>
      <c r="F4820">
        <v>0.23674173100000001</v>
      </c>
      <c r="G4820">
        <v>0.57720642200000005</v>
      </c>
      <c r="H4820">
        <v>0.13762435458644401</v>
      </c>
    </row>
    <row r="4821" spans="1:8" x14ac:dyDescent="0.2">
      <c r="A4821">
        <f t="shared" si="75"/>
        <v>4819</v>
      </c>
      <c r="B4821">
        <v>0.47434563933865098</v>
      </c>
      <c r="C4821">
        <v>0.70735169402928899</v>
      </c>
      <c r="D4821">
        <v>0.17380999774185099</v>
      </c>
      <c r="E4821">
        <v>0.62977638762694199</v>
      </c>
      <c r="F4821">
        <v>0.23234558299999999</v>
      </c>
      <c r="G4821">
        <v>0.63337693900000003</v>
      </c>
      <c r="H4821">
        <v>0.17467361215635199</v>
      </c>
    </row>
    <row r="4822" spans="1:8" x14ac:dyDescent="0.2">
      <c r="A4822">
        <f t="shared" si="75"/>
        <v>4820</v>
      </c>
      <c r="B4822">
        <v>0.45659684918091997</v>
      </c>
      <c r="C4822">
        <v>0.74473726028084697</v>
      </c>
      <c r="D4822">
        <v>0.163597480910284</v>
      </c>
      <c r="E4822">
        <v>0.67979238865615399</v>
      </c>
      <c r="F4822">
        <v>0.235835973</v>
      </c>
      <c r="G4822">
        <v>0.71204506300000003</v>
      </c>
      <c r="H4822">
        <v>0.24756172738516699</v>
      </c>
    </row>
    <row r="4823" spans="1:8" x14ac:dyDescent="0.2">
      <c r="A4823">
        <f t="shared" si="75"/>
        <v>4821</v>
      </c>
      <c r="B4823">
        <v>0.51128894551193604</v>
      </c>
      <c r="C4823">
        <v>0.74346985372218</v>
      </c>
      <c r="D4823">
        <v>0.16851924025859899</v>
      </c>
      <c r="E4823">
        <v>0.69880707904829997</v>
      </c>
      <c r="F4823">
        <v>0.24131053099999999</v>
      </c>
      <c r="G4823">
        <v>0.76743435999999998</v>
      </c>
      <c r="H4823">
        <v>0.305434104012198</v>
      </c>
    </row>
    <row r="4824" spans="1:8" x14ac:dyDescent="0.2">
      <c r="A4824">
        <f t="shared" si="75"/>
        <v>4822</v>
      </c>
      <c r="B4824">
        <v>0.64703144163758897</v>
      </c>
      <c r="C4824">
        <v>0.75724204839127796</v>
      </c>
      <c r="D4824">
        <v>0.15876721837965299</v>
      </c>
      <c r="E4824">
        <v>0.73981072149364302</v>
      </c>
      <c r="F4824">
        <v>0.24279947399999999</v>
      </c>
      <c r="G4824">
        <v>0.78857128700000001</v>
      </c>
      <c r="H4824">
        <v>0.337446092834846</v>
      </c>
    </row>
    <row r="4825" spans="1:8" x14ac:dyDescent="0.2">
      <c r="A4825">
        <f t="shared" si="75"/>
        <v>4823</v>
      </c>
      <c r="B4825">
        <v>0.72036927523555006</v>
      </c>
      <c r="C4825">
        <v>0.76162703756053096</v>
      </c>
      <c r="D4825">
        <v>0.14166166249885001</v>
      </c>
      <c r="E4825">
        <v>0.76597923886561503</v>
      </c>
      <c r="F4825">
        <v>0.214380035</v>
      </c>
      <c r="G4825">
        <v>0.80391433000000001</v>
      </c>
      <c r="H4825">
        <v>0.393345549018709</v>
      </c>
    </row>
    <row r="4826" spans="1:8" x14ac:dyDescent="0.2">
      <c r="A4826">
        <f t="shared" si="75"/>
        <v>4824</v>
      </c>
      <c r="B4826">
        <v>0.74277431806729399</v>
      </c>
      <c r="C4826">
        <v>0.78012812899880402</v>
      </c>
      <c r="D4826">
        <v>0.13587913052932599</v>
      </c>
      <c r="E4826">
        <v>0.77474876775993595</v>
      </c>
      <c r="F4826">
        <v>0.20271836300000001</v>
      </c>
      <c r="G4826">
        <v>0.80453351699999998</v>
      </c>
      <c r="H4826">
        <v>0.47243683290905603</v>
      </c>
    </row>
    <row r="4827" spans="1:8" x14ac:dyDescent="0.2">
      <c r="A4827">
        <f t="shared" si="75"/>
        <v>4825</v>
      </c>
      <c r="B4827">
        <v>0.70460491162684502</v>
      </c>
      <c r="C4827">
        <v>0.78205073306179795</v>
      </c>
      <c r="D4827">
        <v>0.14388150576664099</v>
      </c>
      <c r="E4827">
        <v>0.79520210345188003</v>
      </c>
      <c r="F4827">
        <v>0.16914118</v>
      </c>
      <c r="G4827">
        <v>0.81532459800000001</v>
      </c>
      <c r="H4827">
        <v>0.52121694402816499</v>
      </c>
    </row>
    <row r="4828" spans="1:8" x14ac:dyDescent="0.2">
      <c r="A4828">
        <f t="shared" si="75"/>
        <v>4826</v>
      </c>
      <c r="B4828">
        <v>0.64836383688759103</v>
      </c>
      <c r="C4828">
        <v>0.76718475833633004</v>
      </c>
      <c r="D4828">
        <v>0.14999707277091501</v>
      </c>
      <c r="E4828">
        <v>0.79408074489213298</v>
      </c>
      <c r="F4828">
        <v>0.141892782</v>
      </c>
      <c r="G4828">
        <v>0.82550060700000005</v>
      </c>
      <c r="H4828">
        <v>0.54339050710363901</v>
      </c>
    </row>
    <row r="4829" spans="1:8" x14ac:dyDescent="0.2">
      <c r="A4829">
        <f t="shared" si="75"/>
        <v>4827</v>
      </c>
      <c r="B4829">
        <v>0.53980737599710904</v>
      </c>
      <c r="C4829">
        <v>0.78065536477456099</v>
      </c>
      <c r="D4829">
        <v>0.14345279215837101</v>
      </c>
      <c r="E4829">
        <v>0.79071007582397201</v>
      </c>
      <c r="F4829">
        <v>0.11493908899999999</v>
      </c>
      <c r="G4829">
        <v>0.81547613100000005</v>
      </c>
      <c r="H4829">
        <v>0.562842371849825</v>
      </c>
    </row>
    <row r="4830" spans="1:8" x14ac:dyDescent="0.2">
      <c r="A4830">
        <f t="shared" si="75"/>
        <v>4828</v>
      </c>
      <c r="B4830">
        <v>0.45477842535106799</v>
      </c>
      <c r="C4830">
        <v>0.82765746401599105</v>
      </c>
      <c r="D4830">
        <v>0.152964446711885</v>
      </c>
      <c r="E4830">
        <v>0.76539966389797898</v>
      </c>
      <c r="F4830">
        <v>0.105246795</v>
      </c>
      <c r="G4830">
        <v>0.82193361200000004</v>
      </c>
      <c r="H4830">
        <v>0.53058065951612798</v>
      </c>
    </row>
    <row r="4831" spans="1:8" x14ac:dyDescent="0.2">
      <c r="A4831">
        <f t="shared" si="75"/>
        <v>4829</v>
      </c>
      <c r="B4831">
        <v>0.37140018444746498</v>
      </c>
      <c r="C4831">
        <v>0.83309558657489102</v>
      </c>
      <c r="D4831">
        <v>0.13701272090125199</v>
      </c>
      <c r="E4831">
        <v>0.72691630416428799</v>
      </c>
      <c r="F4831">
        <v>7.6277021E-2</v>
      </c>
      <c r="G4831">
        <v>0.814906888</v>
      </c>
      <c r="H4831">
        <v>0.47260043583820299</v>
      </c>
    </row>
    <row r="4832" spans="1:8" x14ac:dyDescent="0.2">
      <c r="A4832">
        <f t="shared" si="75"/>
        <v>4830</v>
      </c>
      <c r="B4832">
        <v>0.29655292406278799</v>
      </c>
      <c r="C4832">
        <v>0.82747112497595499</v>
      </c>
      <c r="D4832">
        <v>0.136498866744168</v>
      </c>
      <c r="E4832">
        <v>0.66259457894779095</v>
      </c>
      <c r="F4832">
        <v>6.1888266999999997E-2</v>
      </c>
      <c r="G4832">
        <v>0.77866627899999996</v>
      </c>
      <c r="H4832">
        <v>0.431751402077102</v>
      </c>
    </row>
    <row r="4833" spans="1:8" x14ac:dyDescent="0.2">
      <c r="A4833">
        <f t="shared" si="75"/>
        <v>4831</v>
      </c>
      <c r="B4833">
        <v>0.25117371338384997</v>
      </c>
      <c r="C4833">
        <v>0.788661754497478</v>
      </c>
      <c r="D4833">
        <v>0.123591960992581</v>
      </c>
      <c r="E4833">
        <v>0.59524552333014302</v>
      </c>
      <c r="F4833">
        <v>5.6037426000000001E-2</v>
      </c>
      <c r="G4833">
        <v>0.76391489700000004</v>
      </c>
      <c r="H4833">
        <v>0.43419903277948202</v>
      </c>
    </row>
    <row r="4834" spans="1:8" x14ac:dyDescent="0.2">
      <c r="A4834">
        <f t="shared" si="75"/>
        <v>4832</v>
      </c>
      <c r="B4834">
        <v>0.20818224170224001</v>
      </c>
      <c r="C4834">
        <v>0.74717606028419203</v>
      </c>
      <c r="D4834">
        <v>0.11357749211739</v>
      </c>
      <c r="E4834">
        <v>0.55241438645299801</v>
      </c>
      <c r="F4834">
        <v>6.3072850999999999E-2</v>
      </c>
      <c r="G4834">
        <v>0.742590682</v>
      </c>
      <c r="H4834">
        <v>0.43261444024893803</v>
      </c>
    </row>
    <row r="4835" spans="1:8" x14ac:dyDescent="0.2">
      <c r="A4835">
        <f t="shared" si="75"/>
        <v>4833</v>
      </c>
      <c r="B4835">
        <v>0.18144154251323899</v>
      </c>
      <c r="C4835">
        <v>0.68716067142271697</v>
      </c>
      <c r="D4835">
        <v>0.113011449647478</v>
      </c>
      <c r="E4835">
        <v>0.49494914245740401</v>
      </c>
      <c r="F4835">
        <v>7.2390731E-2</v>
      </c>
      <c r="G4835">
        <v>0.74523088299999996</v>
      </c>
      <c r="H4835">
        <v>0.43004090073228601</v>
      </c>
    </row>
    <row r="4836" spans="1:8" x14ac:dyDescent="0.2">
      <c r="A4836">
        <f t="shared" si="75"/>
        <v>4834</v>
      </c>
      <c r="B4836">
        <v>0.16814554236111701</v>
      </c>
      <c r="C4836">
        <v>0.66377294738514803</v>
      </c>
      <c r="D4836">
        <v>0.105470071173484</v>
      </c>
      <c r="E4836">
        <v>0.45517010139345598</v>
      </c>
      <c r="F4836">
        <v>9.8411264999999998E-2</v>
      </c>
      <c r="G4836">
        <v>0.71638405500000002</v>
      </c>
      <c r="H4836">
        <v>0.43625362380487998</v>
      </c>
    </row>
    <row r="4837" spans="1:8" x14ac:dyDescent="0.2">
      <c r="A4837">
        <f t="shared" si="75"/>
        <v>4835</v>
      </c>
      <c r="B4837">
        <v>0.14348814877494501</v>
      </c>
      <c r="C4837">
        <v>0.63601729574213595</v>
      </c>
      <c r="D4837">
        <v>9.2575877959637703E-2</v>
      </c>
      <c r="E4837">
        <v>0.48231138485289499</v>
      </c>
      <c r="F4837">
        <v>0.111708221</v>
      </c>
      <c r="G4837">
        <v>0.66277740299999999</v>
      </c>
      <c r="H4837">
        <v>0.39240921673461598</v>
      </c>
    </row>
    <row r="4838" spans="1:8" x14ac:dyDescent="0.2">
      <c r="A4838">
        <f t="shared" si="75"/>
        <v>4836</v>
      </c>
      <c r="B4838">
        <v>0.163185046444632</v>
      </c>
      <c r="C4838">
        <v>0.60338554952453405</v>
      </c>
      <c r="D4838">
        <v>8.6134301270417393E-2</v>
      </c>
      <c r="E4838">
        <v>0.48089911310878197</v>
      </c>
      <c r="F4838">
        <v>0.102510217</v>
      </c>
      <c r="G4838">
        <v>0.62235642999999996</v>
      </c>
      <c r="H4838">
        <v>0.33135993298824001</v>
      </c>
    </row>
    <row r="4839" spans="1:8" x14ac:dyDescent="0.2">
      <c r="A4839">
        <f t="shared" si="75"/>
        <v>4837</v>
      </c>
      <c r="B4839">
        <v>0.16169501516462401</v>
      </c>
      <c r="C4839">
        <v>0.56685322873368005</v>
      </c>
      <c r="D4839">
        <v>8.1824583706206502E-2</v>
      </c>
      <c r="E4839">
        <v>0.44914020600319998</v>
      </c>
      <c r="F4839">
        <v>9.4508316999999994E-2</v>
      </c>
      <c r="G4839">
        <v>0.57800310700000002</v>
      </c>
      <c r="H4839">
        <v>0.26797832588394599</v>
      </c>
    </row>
    <row r="4840" spans="1:8" x14ac:dyDescent="0.2">
      <c r="A4840">
        <f t="shared" si="75"/>
        <v>4838</v>
      </c>
      <c r="B4840">
        <v>0.17423820344365301</v>
      </c>
      <c r="C4840">
        <v>0.535736783560681</v>
      </c>
      <c r="D4840">
        <v>8.0746025241078198E-2</v>
      </c>
      <c r="E4840">
        <v>0.42437206011240902</v>
      </c>
      <c r="F4840">
        <v>0.10946344199999999</v>
      </c>
      <c r="G4840">
        <v>0.55866869100000005</v>
      </c>
      <c r="H4840">
        <v>0.25518654005981301</v>
      </c>
    </row>
    <row r="4841" spans="1:8" x14ac:dyDescent="0.2">
      <c r="A4841">
        <f t="shared" si="75"/>
        <v>4839</v>
      </c>
      <c r="B4841">
        <v>0.20266517080405699</v>
      </c>
      <c r="C4841">
        <v>0.47054036648908099</v>
      </c>
      <c r="D4841">
        <v>8.3126949743658293E-2</v>
      </c>
      <c r="E4841">
        <v>0.43087153344536699</v>
      </c>
      <c r="F4841">
        <v>0.12233709800000001</v>
      </c>
      <c r="G4841">
        <v>0.526094112</v>
      </c>
      <c r="H4841">
        <v>0.28771944060886401</v>
      </c>
    </row>
    <row r="4842" spans="1:8" x14ac:dyDescent="0.2">
      <c r="A4842">
        <f t="shared" si="75"/>
        <v>4840</v>
      </c>
      <c r="B4842">
        <v>0.222914079806805</v>
      </c>
      <c r="C4842">
        <v>0.42459809144663602</v>
      </c>
      <c r="D4842">
        <v>8.85677486262932E-2</v>
      </c>
      <c r="E4842">
        <v>0.42903310363681602</v>
      </c>
      <c r="F4842">
        <v>0.13294604800000001</v>
      </c>
      <c r="G4842">
        <v>0.49313757899999999</v>
      </c>
      <c r="H4842">
        <v>0.29935160887120499</v>
      </c>
    </row>
    <row r="4843" spans="1:8" x14ac:dyDescent="0.2">
      <c r="A4843">
        <f t="shared" si="75"/>
        <v>4841</v>
      </c>
      <c r="B4843">
        <v>0.237391874803905</v>
      </c>
      <c r="C4843">
        <v>0.40963142004064601</v>
      </c>
      <c r="D4843">
        <v>8.9526039793588502E-2</v>
      </c>
      <c r="E4843">
        <v>0.41702236123730502</v>
      </c>
      <c r="F4843">
        <v>0.14464274899999999</v>
      </c>
      <c r="G4843">
        <v>0.47273547599999999</v>
      </c>
      <c r="H4843">
        <v>0.288159859694128</v>
      </c>
    </row>
    <row r="4844" spans="1:8" x14ac:dyDescent="0.2">
      <c r="A4844">
        <f t="shared" si="75"/>
        <v>4842</v>
      </c>
      <c r="B4844">
        <v>0.25827475066315497</v>
      </c>
      <c r="C4844">
        <v>0.40637132319118102</v>
      </c>
      <c r="D4844">
        <v>9.3327423118418906E-2</v>
      </c>
      <c r="E4844">
        <v>0.35883522156198899</v>
      </c>
      <c r="F4844">
        <v>0.15816762300000001</v>
      </c>
      <c r="G4844">
        <v>0.46408005200000002</v>
      </c>
      <c r="H4844">
        <v>0.31302292404243198</v>
      </c>
    </row>
    <row r="4845" spans="1:8" x14ac:dyDescent="0.2">
      <c r="A4845">
        <f t="shared" si="75"/>
        <v>4843</v>
      </c>
      <c r="B4845">
        <v>0.30415444147595999</v>
      </c>
      <c r="C4845">
        <v>0.41002667960223099</v>
      </c>
      <c r="D4845">
        <v>7.9370060300919101E-2</v>
      </c>
      <c r="E4845">
        <v>0.33112819317021402</v>
      </c>
      <c r="F4845">
        <v>0.17710400300000001</v>
      </c>
      <c r="G4845">
        <v>0.50062287599999999</v>
      </c>
      <c r="H4845">
        <v>0.39550589297750699</v>
      </c>
    </row>
    <row r="4846" spans="1:8" x14ac:dyDescent="0.2">
      <c r="A4846">
        <f t="shared" si="75"/>
        <v>4844</v>
      </c>
      <c r="B4846">
        <v>0.36174521529963199</v>
      </c>
      <c r="C4846">
        <v>0.42039358685924999</v>
      </c>
      <c r="D4846">
        <v>8.1701807354872105E-2</v>
      </c>
      <c r="E4846">
        <v>0.37623340596782101</v>
      </c>
      <c r="F4846">
        <v>0.23453089099999999</v>
      </c>
      <c r="G4846">
        <v>0.561941841</v>
      </c>
      <c r="H4846">
        <v>0.49934807504793499</v>
      </c>
    </row>
    <row r="4847" spans="1:8" x14ac:dyDescent="0.2">
      <c r="A4847">
        <f t="shared" si="75"/>
        <v>4845</v>
      </c>
      <c r="B4847">
        <v>0.42671008471272698</v>
      </c>
      <c r="C4847">
        <v>0.45972818587068298</v>
      </c>
      <c r="D4847">
        <v>8.5526943052848997E-2</v>
      </c>
      <c r="E4847">
        <v>0.42922366865808398</v>
      </c>
      <c r="F4847">
        <v>0.26354129900000001</v>
      </c>
      <c r="G4847">
        <v>0.60195078000000002</v>
      </c>
      <c r="H4847">
        <v>0.56225994542206204</v>
      </c>
    </row>
    <row r="4848" spans="1:8" x14ac:dyDescent="0.2">
      <c r="A4848">
        <f t="shared" si="75"/>
        <v>4846</v>
      </c>
      <c r="B4848">
        <v>0.45023759495716797</v>
      </c>
      <c r="C4848">
        <v>0.47985213311365099</v>
      </c>
      <c r="D4848">
        <v>8.6698671037995403E-2</v>
      </c>
      <c r="E4848">
        <v>0.52506227536243499</v>
      </c>
      <c r="F4848">
        <v>0.28680781799999999</v>
      </c>
      <c r="G4848">
        <v>0.63574188200000004</v>
      </c>
      <c r="H4848">
        <v>0.56681700685169001</v>
      </c>
    </row>
    <row r="4849" spans="1:8" x14ac:dyDescent="0.2">
      <c r="A4849">
        <f t="shared" si="75"/>
        <v>4847</v>
      </c>
      <c r="B4849">
        <v>0.52845986366099695</v>
      </c>
      <c r="C4849">
        <v>0.50657004022849095</v>
      </c>
      <c r="D4849">
        <v>8.8267164016827396E-2</v>
      </c>
      <c r="E4849">
        <v>0.60956218289417596</v>
      </c>
      <c r="F4849">
        <v>0.31932932200000003</v>
      </c>
      <c r="G4849">
        <v>0.66448882300000001</v>
      </c>
      <c r="H4849">
        <v>0.56344665562892204</v>
      </c>
    </row>
    <row r="4850" spans="1:8" x14ac:dyDescent="0.2">
      <c r="A4850">
        <f t="shared" si="75"/>
        <v>4848</v>
      </c>
      <c r="B4850">
        <v>0.55050095551393297</v>
      </c>
      <c r="C4850">
        <v>0.55897296076676595</v>
      </c>
      <c r="D4850">
        <v>8.2431105572607799E-2</v>
      </c>
      <c r="E4850">
        <v>0.63341272202433097</v>
      </c>
      <c r="F4850">
        <v>0.37168253299999998</v>
      </c>
      <c r="G4850">
        <v>0.67606580599999999</v>
      </c>
      <c r="H4850">
        <v>0.53137642416349795</v>
      </c>
    </row>
    <row r="4851" spans="1:8" x14ac:dyDescent="0.2">
      <c r="A4851">
        <f t="shared" si="75"/>
        <v>4849</v>
      </c>
      <c r="B4851">
        <v>0.56428906911075405</v>
      </c>
      <c r="C4851">
        <v>0.54823939715807801</v>
      </c>
      <c r="D4851">
        <v>6.2986275477347406E-2</v>
      </c>
      <c r="E4851">
        <v>0.66692772198412698</v>
      </c>
      <c r="F4851">
        <v>0.44356511799999998</v>
      </c>
      <c r="G4851">
        <v>0.69524627699999997</v>
      </c>
      <c r="H4851">
        <v>0.52480652317599097</v>
      </c>
    </row>
    <row r="4852" spans="1:8" x14ac:dyDescent="0.2">
      <c r="A4852">
        <f t="shared" si="75"/>
        <v>4850</v>
      </c>
      <c r="B4852">
        <v>0.59855009079759203</v>
      </c>
      <c r="C4852">
        <v>0.53093228064599696</v>
      </c>
      <c r="D4852">
        <v>5.1249926819272797E-2</v>
      </c>
      <c r="E4852">
        <v>0.65987617293976697</v>
      </c>
      <c r="F4852">
        <v>0.45587645100000002</v>
      </c>
      <c r="G4852">
        <v>0.64912804400000002</v>
      </c>
      <c r="H4852">
        <v>0.50598943779489403</v>
      </c>
    </row>
    <row r="4853" spans="1:8" x14ac:dyDescent="0.2">
      <c r="A4853">
        <f t="shared" si="75"/>
        <v>4851</v>
      </c>
      <c r="B4853">
        <v>0.60131357019937404</v>
      </c>
      <c r="C4853">
        <v>0.54943052849030205</v>
      </c>
      <c r="D4853">
        <v>4.3858757014895403E-2</v>
      </c>
      <c r="E4853">
        <v>0.68085746218852194</v>
      </c>
      <c r="F4853">
        <v>0.44514684700000001</v>
      </c>
      <c r="G4853">
        <v>0.53844607300000003</v>
      </c>
      <c r="H4853">
        <v>0.46705612889293102</v>
      </c>
    </row>
    <row r="4854" spans="1:8" x14ac:dyDescent="0.2">
      <c r="A4854">
        <f t="shared" si="75"/>
        <v>4852</v>
      </c>
      <c r="B4854">
        <v>0.62011998592874995</v>
      </c>
      <c r="C4854">
        <v>0.54810139921550205</v>
      </c>
      <c r="D4854">
        <v>3.6852308747396798E-2</v>
      </c>
      <c r="E4854">
        <v>0.70654852171395899</v>
      </c>
      <c r="F4854">
        <v>0.453362031</v>
      </c>
      <c r="G4854">
        <v>0.45416880100000001</v>
      </c>
      <c r="H4854">
        <v>0.45089477714009002</v>
      </c>
    </row>
    <row r="4855" spans="1:8" x14ac:dyDescent="0.2">
      <c r="A4855">
        <f t="shared" si="75"/>
        <v>4853</v>
      </c>
      <c r="B4855">
        <v>0.58576902233335504</v>
      </c>
      <c r="C4855">
        <v>0.54790954025776295</v>
      </c>
      <c r="D4855">
        <v>3.5090953189425102E-2</v>
      </c>
      <c r="E4855">
        <v>0.67888748623026995</v>
      </c>
      <c r="F4855">
        <v>0.489114092</v>
      </c>
      <c r="G4855">
        <v>0.421161756</v>
      </c>
      <c r="H4855">
        <v>0.42710835094791499</v>
      </c>
    </row>
    <row r="4856" spans="1:8" x14ac:dyDescent="0.2">
      <c r="A4856">
        <f t="shared" si="75"/>
        <v>4854</v>
      </c>
      <c r="B4856">
        <v>0.63359035548921305</v>
      </c>
      <c r="C4856">
        <v>0.55438791639833696</v>
      </c>
      <c r="D4856">
        <v>2.1391353801634198E-2</v>
      </c>
      <c r="E4856">
        <v>0.656868461891016</v>
      </c>
      <c r="F4856">
        <v>0.52447741400000003</v>
      </c>
      <c r="G4856">
        <v>0.39976035599999998</v>
      </c>
      <c r="H4856">
        <v>0.40878102729551202</v>
      </c>
    </row>
    <row r="4857" spans="1:8" x14ac:dyDescent="0.2">
      <c r="A4857">
        <f t="shared" si="75"/>
        <v>4855</v>
      </c>
      <c r="B4857">
        <v>0.68196693256258301</v>
      </c>
      <c r="C4857">
        <v>0.52906253397676595</v>
      </c>
      <c r="D4857">
        <v>1.6923565866836101E-2</v>
      </c>
      <c r="E4857">
        <v>0.64426576181784501</v>
      </c>
      <c r="F4857">
        <v>0.52597974599999997</v>
      </c>
      <c r="G4857">
        <v>0.35987599199999998</v>
      </c>
      <c r="H4857">
        <v>0.39984555883488498</v>
      </c>
    </row>
    <row r="4858" spans="1:8" x14ac:dyDescent="0.2">
      <c r="A4858">
        <f t="shared" si="75"/>
        <v>4856</v>
      </c>
      <c r="B4858">
        <v>0.71628538016143894</v>
      </c>
      <c r="C4858">
        <v>0.50106233325248595</v>
      </c>
      <c r="D4858">
        <v>2.2685690867881601E-2</v>
      </c>
      <c r="E4858">
        <v>0.65295166724291798</v>
      </c>
      <c r="F4858">
        <v>0.52515758899999998</v>
      </c>
      <c r="G4858">
        <v>0.361243482</v>
      </c>
      <c r="H4858">
        <v>0.40216531748784401</v>
      </c>
    </row>
    <row r="4859" spans="1:8" x14ac:dyDescent="0.2">
      <c r="A4859">
        <f t="shared" si="75"/>
        <v>4857</v>
      </c>
      <c r="B4859">
        <v>0.72892136262942198</v>
      </c>
      <c r="C4859">
        <v>0.49321752657505802</v>
      </c>
      <c r="D4859">
        <v>2.1331303787834401E-2</v>
      </c>
      <c r="E4859">
        <v>0.64588451920525503</v>
      </c>
      <c r="F4859">
        <v>0.54227249</v>
      </c>
      <c r="G4859">
        <v>0.34470037399999998</v>
      </c>
      <c r="H4859">
        <v>0.37901511036653601</v>
      </c>
    </row>
    <row r="4860" spans="1:8" x14ac:dyDescent="0.2">
      <c r="A4860">
        <f t="shared" si="75"/>
        <v>4858</v>
      </c>
      <c r="B4860">
        <v>0.73528118730925296</v>
      </c>
      <c r="C4860">
        <v>0.478940008530782</v>
      </c>
      <c r="D4860">
        <v>1.36168006222452E-2</v>
      </c>
      <c r="E4860">
        <v>0.62568575265142701</v>
      </c>
      <c r="F4860">
        <v>0.61506659299999999</v>
      </c>
      <c r="G4860">
        <v>0.33145794200000001</v>
      </c>
      <c r="H4860">
        <v>0.34689043184629098</v>
      </c>
    </row>
    <row r="4861" spans="1:8" x14ac:dyDescent="0.2">
      <c r="A4861">
        <f t="shared" si="75"/>
        <v>4859</v>
      </c>
      <c r="B4861">
        <v>0.72405936546268701</v>
      </c>
      <c r="C4861">
        <v>0.44944223740664202</v>
      </c>
      <c r="D4861">
        <v>5.7410489516338103E-3</v>
      </c>
      <c r="E4861">
        <v>0.62114355094197005</v>
      </c>
      <c r="F4861">
        <v>0.62151385199999998</v>
      </c>
      <c r="G4861">
        <v>0.28851126900000001</v>
      </c>
      <c r="H4861">
        <v>0.32721004652867303</v>
      </c>
    </row>
    <row r="4862" spans="1:8" x14ac:dyDescent="0.2">
      <c r="A4862">
        <f t="shared" si="75"/>
        <v>4860</v>
      </c>
      <c r="B4862">
        <v>0.74739805474476795</v>
      </c>
      <c r="C4862">
        <v>0.441349201702811</v>
      </c>
      <c r="D4862">
        <v>4.3495278797661503E-3</v>
      </c>
      <c r="E4862">
        <v>0.627343105486182</v>
      </c>
      <c r="F4862">
        <v>0.60481322100000001</v>
      </c>
      <c r="G4862">
        <v>0.26578962699999997</v>
      </c>
      <c r="H4862">
        <v>0.28553632312232902</v>
      </c>
    </row>
    <row r="4863" spans="1:8" x14ac:dyDescent="0.2">
      <c r="A4863">
        <f t="shared" si="75"/>
        <v>4861</v>
      </c>
      <c r="B4863">
        <v>0.76229342359216101</v>
      </c>
      <c r="C4863">
        <v>0.47017404467787899</v>
      </c>
      <c r="D4863">
        <v>9.5618356235416101E-3</v>
      </c>
      <c r="E4863">
        <v>0.62600014473292698</v>
      </c>
      <c r="F4863">
        <v>0.598852779</v>
      </c>
      <c r="G4863">
        <v>0.21066749900000001</v>
      </c>
      <c r="H4863">
        <v>0.21774057810731001</v>
      </c>
    </row>
    <row r="4864" spans="1:8" x14ac:dyDescent="0.2">
      <c r="A4864">
        <f t="shared" si="75"/>
        <v>4862</v>
      </c>
      <c r="B4864">
        <v>0.80308730830298802</v>
      </c>
      <c r="C4864">
        <v>0.463252569688961</v>
      </c>
      <c r="D4864">
        <v>1.6189751352798001E-2</v>
      </c>
      <c r="E4864">
        <v>0.63184687256265704</v>
      </c>
      <c r="F4864">
        <v>0.581918936</v>
      </c>
      <c r="G4864">
        <v>0.14372235899999999</v>
      </c>
      <c r="H4864">
        <v>0.18371169237414001</v>
      </c>
    </row>
    <row r="4865" spans="1:8" x14ac:dyDescent="0.2">
      <c r="A4865">
        <f t="shared" si="75"/>
        <v>4863</v>
      </c>
      <c r="B4865">
        <v>0.81620513600623701</v>
      </c>
      <c r="C4865">
        <v>0.43352246021059299</v>
      </c>
      <c r="D4865">
        <v>1.42459039701589E-2</v>
      </c>
      <c r="E4865">
        <v>0.63451156657312602</v>
      </c>
      <c r="F4865">
        <v>0.53515455300000003</v>
      </c>
      <c r="G4865">
        <v>0.13001269900000001</v>
      </c>
      <c r="H4865">
        <v>0.18388327912622901</v>
      </c>
    </row>
    <row r="4866" spans="1:8" x14ac:dyDescent="0.2">
      <c r="A4866">
        <f t="shared" si="75"/>
        <v>4864</v>
      </c>
      <c r="B4866">
        <v>0.81735973911141901</v>
      </c>
      <c r="C4866">
        <v>0.40919802286584001</v>
      </c>
      <c r="D4866">
        <v>7.9200782824692395E-3</v>
      </c>
      <c r="E4866">
        <v>0.64240674777071105</v>
      </c>
      <c r="F4866">
        <v>0.51883923499999995</v>
      </c>
      <c r="G4866">
        <v>0.12631672999999999</v>
      </c>
      <c r="H4866">
        <v>0.19994489853346301</v>
      </c>
    </row>
    <row r="4867" spans="1:8" x14ac:dyDescent="0.2">
      <c r="A4867">
        <f t="shared" si="75"/>
        <v>4865</v>
      </c>
      <c r="B4867">
        <v>0.77616463362458199</v>
      </c>
      <c r="C4867">
        <v>0.39408131006046798</v>
      </c>
      <c r="D4867">
        <v>8.8255120560020699E-3</v>
      </c>
      <c r="E4867">
        <v>0.66176139972822301</v>
      </c>
      <c r="F4867">
        <v>0.50036087100000004</v>
      </c>
      <c r="G4867">
        <v>0.119065118</v>
      </c>
      <c r="H4867">
        <v>0.232441413791072</v>
      </c>
    </row>
    <row r="4868" spans="1:8" x14ac:dyDescent="0.2">
      <c r="A4868">
        <f t="shared" si="75"/>
        <v>4866</v>
      </c>
      <c r="B4868">
        <v>0.71386645623175704</v>
      </c>
      <c r="C4868">
        <v>0.386833490846136</v>
      </c>
      <c r="D4868">
        <v>9.3366898893507393E-3</v>
      </c>
      <c r="E4868">
        <v>0.68743525211671896</v>
      </c>
      <c r="F4868">
        <v>0.55063401499999998</v>
      </c>
      <c r="G4868">
        <v>0.115565377</v>
      </c>
      <c r="H4868">
        <v>0.26793722882814403</v>
      </c>
    </row>
    <row r="4869" spans="1:8" x14ac:dyDescent="0.2">
      <c r="A4869">
        <f t="shared" ref="A4869:A4932" si="76">A4868+1</f>
        <v>4867</v>
      </c>
      <c r="B4869">
        <v>0.72742828891698896</v>
      </c>
      <c r="C4869">
        <v>0.340141008806777</v>
      </c>
      <c r="D4869">
        <v>1.40498632565841E-2</v>
      </c>
      <c r="E4869">
        <v>0.74224673747859105</v>
      </c>
      <c r="F4869">
        <v>0.612565095</v>
      </c>
      <c r="G4869">
        <v>0.146833618</v>
      </c>
      <c r="H4869">
        <v>0.34796275088509099</v>
      </c>
    </row>
    <row r="4870" spans="1:8" x14ac:dyDescent="0.2">
      <c r="A4870">
        <f t="shared" si="76"/>
        <v>4868</v>
      </c>
      <c r="B4870">
        <v>0.71328268951026297</v>
      </c>
      <c r="C4870">
        <v>0.327764516965383</v>
      </c>
      <c r="D4870">
        <v>2.7101959570784501E-2</v>
      </c>
      <c r="E4870">
        <v>0.77756462727250797</v>
      </c>
      <c r="F4870">
        <v>0.683162991</v>
      </c>
      <c r="G4870">
        <v>0.19332543499999999</v>
      </c>
      <c r="H4870">
        <v>0.39580613707307799</v>
      </c>
    </row>
    <row r="4871" spans="1:8" x14ac:dyDescent="0.2">
      <c r="A4871">
        <f t="shared" si="76"/>
        <v>4869</v>
      </c>
      <c r="B4871">
        <v>0.66893961722397</v>
      </c>
      <c r="C4871">
        <v>0.38975770906688301</v>
      </c>
      <c r="D4871">
        <v>4.74177657714921E-2</v>
      </c>
      <c r="E4871">
        <v>0.78753495702236098</v>
      </c>
      <c r="F4871">
        <v>0.69294355699999999</v>
      </c>
      <c r="G4871">
        <v>0.23138628999999999</v>
      </c>
      <c r="H4871">
        <v>0.40806353028944597</v>
      </c>
    </row>
    <row r="4872" spans="1:8" x14ac:dyDescent="0.2">
      <c r="A4872">
        <f t="shared" si="76"/>
        <v>4870</v>
      </c>
      <c r="B4872">
        <v>0.65274779185959098</v>
      </c>
      <c r="C4872">
        <v>0.46103055190813502</v>
      </c>
      <c r="D4872">
        <v>5.1232865255463403E-2</v>
      </c>
      <c r="E4872">
        <v>0.77834168227906098</v>
      </c>
      <c r="F4872">
        <v>0.69299275299999996</v>
      </c>
      <c r="G4872">
        <v>0.25824374500000002</v>
      </c>
      <c r="H4872">
        <v>0.43732253990275399</v>
      </c>
    </row>
    <row r="4873" spans="1:8" x14ac:dyDescent="0.2">
      <c r="A4873">
        <f t="shared" si="76"/>
        <v>4871</v>
      </c>
      <c r="B4873">
        <v>0.65870848743570398</v>
      </c>
      <c r="C4873">
        <v>0.46555437537112998</v>
      </c>
      <c r="D4873">
        <v>5.7036807814865302E-2</v>
      </c>
      <c r="E4873">
        <v>0.798435276238873</v>
      </c>
      <c r="F4873">
        <v>0.69592004200000002</v>
      </c>
      <c r="G4873">
        <v>0.26270305500000002</v>
      </c>
      <c r="H4873">
        <v>0.49128336681739898</v>
      </c>
    </row>
    <row r="4874" spans="1:8" x14ac:dyDescent="0.2">
      <c r="A4874">
        <f t="shared" si="76"/>
        <v>4872</v>
      </c>
      <c r="B4874">
        <v>0.63567213987583004</v>
      </c>
      <c r="C4874">
        <v>0.372602139386285</v>
      </c>
      <c r="D4874">
        <v>6.5888414027281697E-2</v>
      </c>
      <c r="E4874">
        <v>0.79434850080809205</v>
      </c>
      <c r="F4874">
        <v>0.66458094300000004</v>
      </c>
      <c r="G4874">
        <v>0.25556835700000002</v>
      </c>
      <c r="H4874">
        <v>0.52546800253911696</v>
      </c>
    </row>
    <row r="4875" spans="1:8" x14ac:dyDescent="0.2">
      <c r="A4875">
        <f t="shared" si="76"/>
        <v>4873</v>
      </c>
      <c r="B4875">
        <v>0.602672776885119</v>
      </c>
      <c r="C4875">
        <v>0.29952411618590402</v>
      </c>
      <c r="D4875">
        <v>7.5811720625256096E-2</v>
      </c>
      <c r="E4875">
        <v>0.78754605321347304</v>
      </c>
      <c r="F4875">
        <v>0.60593070599999999</v>
      </c>
      <c r="G4875">
        <v>0.25943927</v>
      </c>
      <c r="H4875">
        <v>0.55856997951691301</v>
      </c>
    </row>
    <row r="4876" spans="1:8" x14ac:dyDescent="0.2">
      <c r="A4876">
        <f t="shared" si="76"/>
        <v>4874</v>
      </c>
      <c r="B4876">
        <v>0.67554816075452295</v>
      </c>
      <c r="C4876">
        <v>0.25624946682613098</v>
      </c>
      <c r="D4876">
        <v>8.49277810767185E-2</v>
      </c>
      <c r="E4876">
        <v>0.78236043323389604</v>
      </c>
      <c r="F4876">
        <v>0.56089641700000004</v>
      </c>
      <c r="G4876">
        <v>0.226344824</v>
      </c>
      <c r="H4876">
        <v>0.59107984477354003</v>
      </c>
    </row>
    <row r="4877" spans="1:8" x14ac:dyDescent="0.2">
      <c r="A4877">
        <f t="shared" si="76"/>
        <v>4875</v>
      </c>
      <c r="B4877">
        <v>0.73058614362182495</v>
      </c>
      <c r="C4877">
        <v>0.22954778492393299</v>
      </c>
      <c r="D4877">
        <v>9.8645445649719304E-2</v>
      </c>
      <c r="E4877">
        <v>0.76734069327072196</v>
      </c>
      <c r="F4877">
        <v>0.53398366900000005</v>
      </c>
      <c r="G4877">
        <v>0.22174476300000001</v>
      </c>
      <c r="H4877">
        <v>0.59477399891367599</v>
      </c>
    </row>
    <row r="4878" spans="1:8" x14ac:dyDescent="0.2">
      <c r="A4878">
        <f t="shared" si="76"/>
        <v>4876</v>
      </c>
      <c r="B4878">
        <v>0.76619591363294903</v>
      </c>
      <c r="C4878">
        <v>0.20477740513686801</v>
      </c>
      <c r="D4878">
        <v>0.103315463296729</v>
      </c>
      <c r="E4878">
        <v>0.73307822814733803</v>
      </c>
      <c r="F4878">
        <v>0.50284851399999997</v>
      </c>
      <c r="G4878">
        <v>0.24283089399999999</v>
      </c>
      <c r="H4878">
        <v>0.60584402751146804</v>
      </c>
    </row>
    <row r="4879" spans="1:8" x14ac:dyDescent="0.2">
      <c r="A4879">
        <f t="shared" si="76"/>
        <v>4877</v>
      </c>
      <c r="B4879">
        <v>0.78485534184580497</v>
      </c>
      <c r="C4879">
        <v>0.22778458939339399</v>
      </c>
      <c r="D4879">
        <v>9.9519432619368201E-2</v>
      </c>
      <c r="E4879">
        <v>0.73889584857719404</v>
      </c>
      <c r="F4879">
        <v>0.42787750899999999</v>
      </c>
      <c r="G4879">
        <v>0.280358828</v>
      </c>
      <c r="H4879">
        <v>0.60759719650020605</v>
      </c>
    </row>
    <row r="4880" spans="1:8" x14ac:dyDescent="0.2">
      <c r="A4880">
        <f t="shared" si="76"/>
        <v>4878</v>
      </c>
      <c r="B4880">
        <v>0.79761016933037898</v>
      </c>
      <c r="C4880">
        <v>0.20782941781595199</v>
      </c>
      <c r="D4880">
        <v>0.100777639315195</v>
      </c>
      <c r="E4880">
        <v>0.74891377937877401</v>
      </c>
      <c r="F4880">
        <v>0.34439661500000002</v>
      </c>
      <c r="G4880">
        <v>0.30668804399999999</v>
      </c>
      <c r="H4880">
        <v>0.60865734348107703</v>
      </c>
    </row>
    <row r="4881" spans="1:8" x14ac:dyDescent="0.2">
      <c r="A4881">
        <f t="shared" si="76"/>
        <v>4879</v>
      </c>
      <c r="B4881">
        <v>0.81775202274218195</v>
      </c>
      <c r="C4881">
        <v>0.19261920095009499</v>
      </c>
      <c r="D4881">
        <v>0.105232881982486</v>
      </c>
      <c r="E4881">
        <v>0.75806009632780402</v>
      </c>
      <c r="F4881">
        <v>0.30651420200000001</v>
      </c>
      <c r="G4881">
        <v>0.29819805799999999</v>
      </c>
      <c r="H4881">
        <v>0.64509825991924497</v>
      </c>
    </row>
    <row r="4882" spans="1:8" x14ac:dyDescent="0.2">
      <c r="A4882">
        <f t="shared" si="76"/>
        <v>4880</v>
      </c>
      <c r="B4882">
        <v>0.822533775753715</v>
      </c>
      <c r="C4882">
        <v>0.16740154055884901</v>
      </c>
      <c r="D4882">
        <v>0.127809512658174</v>
      </c>
      <c r="E4882">
        <v>0.76510762501306595</v>
      </c>
      <c r="F4882">
        <v>0.36744019900000002</v>
      </c>
      <c r="G4882">
        <v>0.30443632500000001</v>
      </c>
      <c r="H4882">
        <v>0.65372144310871705</v>
      </c>
    </row>
    <row r="4883" spans="1:8" x14ac:dyDescent="0.2">
      <c r="A4883">
        <f t="shared" si="76"/>
        <v>4881</v>
      </c>
      <c r="B4883">
        <v>0.84288327517850503</v>
      </c>
      <c r="C4883">
        <v>0.17594888221666499</v>
      </c>
      <c r="D4883">
        <v>0.16342050900332</v>
      </c>
      <c r="E4883">
        <v>0.77281722643466499</v>
      </c>
      <c r="F4883">
        <v>0.357063837</v>
      </c>
      <c r="G4883">
        <v>0.32133826100000001</v>
      </c>
      <c r="H4883">
        <v>0.64707091859772603</v>
      </c>
    </row>
    <row r="4884" spans="1:8" x14ac:dyDescent="0.2">
      <c r="A4884">
        <f t="shared" si="76"/>
        <v>4882</v>
      </c>
      <c r="B4884">
        <v>0.82996206467070399</v>
      </c>
      <c r="C4884">
        <v>0.15899069141150901</v>
      </c>
      <c r="D4884">
        <v>0.177319327239121</v>
      </c>
      <c r="E4884">
        <v>0.77198967571783395</v>
      </c>
      <c r="F4884">
        <v>0.36354176599999999</v>
      </c>
      <c r="G4884">
        <v>0.319890748</v>
      </c>
      <c r="H4884">
        <v>0.62004881911405696</v>
      </c>
    </row>
    <row r="4885" spans="1:8" x14ac:dyDescent="0.2">
      <c r="A4885">
        <f t="shared" si="76"/>
        <v>4883</v>
      </c>
      <c r="B4885">
        <v>0.83832571140626899</v>
      </c>
      <c r="C4885">
        <v>0.15449112213235999</v>
      </c>
      <c r="D4885">
        <v>0.17767594737678399</v>
      </c>
      <c r="E4885">
        <v>0.784185676264604</v>
      </c>
      <c r="F4885">
        <v>0.34230907500000002</v>
      </c>
      <c r="G4885">
        <v>0.27633496299999999</v>
      </c>
      <c r="H4885">
        <v>0.60813001851985105</v>
      </c>
    </row>
    <row r="4886" spans="1:8" x14ac:dyDescent="0.2">
      <c r="A4886">
        <f t="shared" si="76"/>
        <v>4884</v>
      </c>
      <c r="B4886">
        <v>0.83361241312429202</v>
      </c>
      <c r="C4886">
        <v>0.13439878896351001</v>
      </c>
      <c r="D4886">
        <v>0.19531743708548299</v>
      </c>
      <c r="E4886">
        <v>0.80697982583804295</v>
      </c>
      <c r="F4886">
        <v>0.300095744</v>
      </c>
      <c r="G4886">
        <v>0.22849509400000001</v>
      </c>
      <c r="H4886">
        <v>0.60664424215851098</v>
      </c>
    </row>
    <row r="4887" spans="1:8" x14ac:dyDescent="0.2">
      <c r="A4887">
        <f t="shared" si="76"/>
        <v>4885</v>
      </c>
      <c r="B4887">
        <v>0.84811987183753401</v>
      </c>
      <c r="C4887">
        <v>0.12809872289176699</v>
      </c>
      <c r="D4887">
        <v>0.20148669783468601</v>
      </c>
      <c r="E4887">
        <v>0.79069656741740102</v>
      </c>
      <c r="F4887">
        <v>0.27439264600000002</v>
      </c>
      <c r="G4887">
        <v>0.18330706099999999</v>
      </c>
      <c r="H4887">
        <v>0.62037995144265101</v>
      </c>
    </row>
    <row r="4888" spans="1:8" x14ac:dyDescent="0.2">
      <c r="A4888">
        <f t="shared" si="76"/>
        <v>4886</v>
      </c>
      <c r="B4888">
        <v>0.85301457515283396</v>
      </c>
      <c r="C4888">
        <v>0.10288323701355701</v>
      </c>
      <c r="D4888">
        <v>0.200713240275326</v>
      </c>
      <c r="E4888">
        <v>0.73737084596396096</v>
      </c>
      <c r="F4888">
        <v>0.26188811099999998</v>
      </c>
      <c r="G4888">
        <v>0.11802921399999999</v>
      </c>
      <c r="H4888">
        <v>0.65715775903251705</v>
      </c>
    </row>
    <row r="4889" spans="1:8" x14ac:dyDescent="0.2">
      <c r="A4889">
        <f t="shared" si="76"/>
        <v>4887</v>
      </c>
      <c r="B4889">
        <v>0.84351096701813</v>
      </c>
      <c r="C4889">
        <v>0.12849281156171799</v>
      </c>
      <c r="D4889">
        <v>0.21021987672183701</v>
      </c>
      <c r="E4889">
        <v>0.70606012849067701</v>
      </c>
      <c r="F4889">
        <v>0.23417344500000001</v>
      </c>
      <c r="G4889">
        <v>7.9775395999999998E-2</v>
      </c>
      <c r="H4889">
        <v>0.64618864072142301</v>
      </c>
    </row>
    <row r="4890" spans="1:8" x14ac:dyDescent="0.2">
      <c r="A4890">
        <f t="shared" si="76"/>
        <v>4888</v>
      </c>
      <c r="B4890">
        <v>0.83309786174046097</v>
      </c>
      <c r="C4890">
        <v>0.15487182918363701</v>
      </c>
      <c r="D4890">
        <v>0.22314852760376999</v>
      </c>
      <c r="E4890">
        <v>0.66126979021766197</v>
      </c>
      <c r="F4890">
        <v>0.23845065300000001</v>
      </c>
      <c r="G4890">
        <v>6.0170545999999998E-2</v>
      </c>
      <c r="H4890">
        <v>0.62835840820893996</v>
      </c>
    </row>
    <row r="4891" spans="1:8" x14ac:dyDescent="0.2">
      <c r="A4891">
        <f t="shared" si="76"/>
        <v>4889</v>
      </c>
      <c r="B4891">
        <v>0.81961551260232501</v>
      </c>
      <c r="C4891">
        <v>0.214715264245151</v>
      </c>
      <c r="D4891">
        <v>0.22235951391270101</v>
      </c>
      <c r="E4891">
        <v>0.59193757186391904</v>
      </c>
      <c r="F4891">
        <v>0.23520343699999999</v>
      </c>
      <c r="G4891">
        <v>7.7974730000000006E-2</v>
      </c>
      <c r="H4891">
        <v>0.60705874653979797</v>
      </c>
    </row>
    <row r="4892" spans="1:8" x14ac:dyDescent="0.2">
      <c r="A4892">
        <f t="shared" si="76"/>
        <v>4890</v>
      </c>
      <c r="B4892">
        <v>0.78512478726741997</v>
      </c>
      <c r="C4892">
        <v>0.24986593290790901</v>
      </c>
      <c r="D4892">
        <v>0.216744753987304</v>
      </c>
      <c r="E4892">
        <v>0.54242250757837696</v>
      </c>
      <c r="F4892">
        <v>0.34274436200000002</v>
      </c>
      <c r="G4892">
        <v>0.13620499599999999</v>
      </c>
      <c r="H4892">
        <v>0.55044715952594403</v>
      </c>
    </row>
    <row r="4893" spans="1:8" x14ac:dyDescent="0.2">
      <c r="A4893">
        <f t="shared" si="76"/>
        <v>4891</v>
      </c>
      <c r="B4893">
        <v>0.74482738949790295</v>
      </c>
      <c r="C4893">
        <v>0.28811561718534301</v>
      </c>
      <c r="D4893">
        <v>0.237518211546664</v>
      </c>
      <c r="E4893">
        <v>0.49471982117442698</v>
      </c>
      <c r="F4893">
        <v>0.50749235199999998</v>
      </c>
      <c r="G4893">
        <v>0.21387084200000001</v>
      </c>
      <c r="H4893">
        <v>0.51101453448422496</v>
      </c>
    </row>
    <row r="4894" spans="1:8" x14ac:dyDescent="0.2">
      <c r="A4894">
        <f t="shared" si="76"/>
        <v>4892</v>
      </c>
      <c r="B4894">
        <v>0.68248357561870698</v>
      </c>
      <c r="C4894">
        <v>0.32879590522468499</v>
      </c>
      <c r="D4894">
        <v>0.27354671439444</v>
      </c>
      <c r="E4894">
        <v>0.47361872522453702</v>
      </c>
      <c r="F4894">
        <v>0.57738423100000003</v>
      </c>
      <c r="G4894">
        <v>0.25664129299999999</v>
      </c>
      <c r="H4894">
        <v>0.527086100949551</v>
      </c>
    </row>
    <row r="4895" spans="1:8" x14ac:dyDescent="0.2">
      <c r="A4895">
        <f t="shared" si="76"/>
        <v>4893</v>
      </c>
      <c r="B4895">
        <v>0.64511052586542905</v>
      </c>
      <c r="C4895">
        <v>0.40875743307099699</v>
      </c>
      <c r="D4895">
        <v>0.34654277518044202</v>
      </c>
      <c r="E4895">
        <v>0.429083599347093</v>
      </c>
      <c r="F4895">
        <v>0.59488880399999999</v>
      </c>
      <c r="G4895">
        <v>0.249888265</v>
      </c>
      <c r="H4895">
        <v>0.54971775222663499</v>
      </c>
    </row>
    <row r="4896" spans="1:8" x14ac:dyDescent="0.2">
      <c r="A4896">
        <f t="shared" si="76"/>
        <v>4894</v>
      </c>
      <c r="B4896">
        <v>0.603028361174759</v>
      </c>
      <c r="C4896">
        <v>0.45830739250796598</v>
      </c>
      <c r="D4896">
        <v>0.38998385842247402</v>
      </c>
      <c r="E4896">
        <v>0.366231717416999</v>
      </c>
      <c r="F4896">
        <v>0.60026746200000003</v>
      </c>
      <c r="G4896">
        <v>0.23948552400000001</v>
      </c>
      <c r="H4896">
        <v>0.51324476961435495</v>
      </c>
    </row>
    <row r="4897" spans="1:8" x14ac:dyDescent="0.2">
      <c r="A4897">
        <f t="shared" si="76"/>
        <v>4895</v>
      </c>
      <c r="B4897">
        <v>0.57403493092727598</v>
      </c>
      <c r="C4897">
        <v>0.515742972559318</v>
      </c>
      <c r="D4897">
        <v>0.40513034532939601</v>
      </c>
      <c r="E4897">
        <v>0.29423416179533102</v>
      </c>
      <c r="F4897">
        <v>0.651367433</v>
      </c>
      <c r="G4897">
        <v>0.23835115200000001</v>
      </c>
      <c r="H4897">
        <v>0.45278681229508699</v>
      </c>
    </row>
    <row r="4898" spans="1:8" x14ac:dyDescent="0.2">
      <c r="A4898">
        <f t="shared" si="76"/>
        <v>4896</v>
      </c>
      <c r="B4898">
        <v>0.51914203405622705</v>
      </c>
      <c r="C4898">
        <v>0.58636295967951002</v>
      </c>
      <c r="D4898">
        <v>0.395019361529519</v>
      </c>
      <c r="E4898">
        <v>0.24190211229667</v>
      </c>
      <c r="F4898">
        <v>0.683901702</v>
      </c>
      <c r="G4898">
        <v>0.241253414</v>
      </c>
      <c r="H4898">
        <v>0.43686903258315901</v>
      </c>
    </row>
    <row r="4899" spans="1:8" x14ac:dyDescent="0.2">
      <c r="A4899">
        <f t="shared" si="76"/>
        <v>4897</v>
      </c>
      <c r="B4899">
        <v>0.467815818747088</v>
      </c>
      <c r="C4899">
        <v>0.58042821179756898</v>
      </c>
      <c r="D4899">
        <v>0.37703212424832899</v>
      </c>
      <c r="E4899">
        <v>0.23448680116107901</v>
      </c>
      <c r="F4899">
        <v>0.68822265599999999</v>
      </c>
      <c r="G4899">
        <v>0.21952737999999999</v>
      </c>
      <c r="H4899">
        <v>0.441311048433011</v>
      </c>
    </row>
    <row r="4900" spans="1:8" x14ac:dyDescent="0.2">
      <c r="A4900">
        <f t="shared" si="76"/>
        <v>4898</v>
      </c>
      <c r="B4900">
        <v>0.41074492056399098</v>
      </c>
      <c r="C4900">
        <v>0.47738104995525499</v>
      </c>
      <c r="D4900">
        <v>0.36996897137169898</v>
      </c>
      <c r="E4900">
        <v>0.258912573271044</v>
      </c>
      <c r="F4900">
        <v>0.67655787099999998</v>
      </c>
      <c r="G4900">
        <v>0.22379344300000001</v>
      </c>
      <c r="H4900">
        <v>0.41985825442218699</v>
      </c>
    </row>
    <row r="4901" spans="1:8" x14ac:dyDescent="0.2">
      <c r="A4901">
        <f t="shared" si="76"/>
        <v>4899</v>
      </c>
      <c r="B4901">
        <v>0.40266555110810998</v>
      </c>
      <c r="C4901">
        <v>0.43173350506410602</v>
      </c>
      <c r="D4901">
        <v>0.36971087340152298</v>
      </c>
      <c r="E4901">
        <v>0.28120047922680402</v>
      </c>
      <c r="F4901">
        <v>0.68856188699999998</v>
      </c>
      <c r="G4901">
        <v>0.20439333400000001</v>
      </c>
      <c r="H4901">
        <v>0.41236419320851497</v>
      </c>
    </row>
    <row r="4902" spans="1:8" x14ac:dyDescent="0.2">
      <c r="A4902">
        <f t="shared" si="76"/>
        <v>4900</v>
      </c>
      <c r="B4902">
        <v>0.38015953755027099</v>
      </c>
      <c r="C4902">
        <v>0.39453544874421798</v>
      </c>
      <c r="D4902">
        <v>0.33716326411133501</v>
      </c>
      <c r="E4902">
        <v>0.28176172135695099</v>
      </c>
      <c r="F4902">
        <v>0.73582663299999995</v>
      </c>
      <c r="G4902">
        <v>0.200851311</v>
      </c>
      <c r="H4902">
        <v>0.39813374866663598</v>
      </c>
    </row>
    <row r="4903" spans="1:8" x14ac:dyDescent="0.2">
      <c r="A4903">
        <f t="shared" si="76"/>
        <v>4901</v>
      </c>
      <c r="B4903">
        <v>0.309201836868576</v>
      </c>
      <c r="C4903">
        <v>0.373259009592948</v>
      </c>
      <c r="D4903">
        <v>0.31761807187601898</v>
      </c>
      <c r="E4903">
        <v>0.31001005089774603</v>
      </c>
      <c r="F4903">
        <v>0.72264005499999995</v>
      </c>
      <c r="G4903">
        <v>0.19017657600000001</v>
      </c>
      <c r="H4903">
        <v>0.38847463172980601</v>
      </c>
    </row>
    <row r="4904" spans="1:8" x14ac:dyDescent="0.2">
      <c r="A4904">
        <f t="shared" si="76"/>
        <v>4902</v>
      </c>
      <c r="B4904">
        <v>0.27363180863100001</v>
      </c>
      <c r="C4904">
        <v>0.34589242851288399</v>
      </c>
      <c r="D4904">
        <v>0.31146102185385599</v>
      </c>
      <c r="E4904">
        <v>0.336982157646321</v>
      </c>
      <c r="F4904">
        <v>0.68591669499999997</v>
      </c>
      <c r="G4904">
        <v>0.180612944</v>
      </c>
      <c r="H4904">
        <v>0.38282025273380399</v>
      </c>
    </row>
    <row r="4905" spans="1:8" x14ac:dyDescent="0.2">
      <c r="A4905">
        <f t="shared" si="76"/>
        <v>4903</v>
      </c>
      <c r="B4905">
        <v>0.27367002918833599</v>
      </c>
      <c r="C4905">
        <v>0.28977075614509001</v>
      </c>
      <c r="D4905">
        <v>0.28768138365937002</v>
      </c>
      <c r="E4905">
        <v>0.33702332612348901</v>
      </c>
      <c r="F4905">
        <v>0.65901406600000001</v>
      </c>
      <c r="G4905">
        <v>0.18592853200000001</v>
      </c>
      <c r="H4905">
        <v>0.34863614054146003</v>
      </c>
    </row>
    <row r="4906" spans="1:8" x14ac:dyDescent="0.2">
      <c r="A4906">
        <f t="shared" si="76"/>
        <v>4904</v>
      </c>
      <c r="B4906">
        <v>0.25727778358797798</v>
      </c>
      <c r="C4906">
        <v>0.25633092742980901</v>
      </c>
      <c r="D4906">
        <v>0.27178987513276998</v>
      </c>
      <c r="E4906">
        <v>0.31623211945290902</v>
      </c>
      <c r="F4906">
        <v>0.630533911</v>
      </c>
      <c r="G4906">
        <v>0.19771408700000001</v>
      </c>
      <c r="H4906">
        <v>0.33342185342486302</v>
      </c>
    </row>
    <row r="4907" spans="1:8" x14ac:dyDescent="0.2">
      <c r="A4907">
        <f t="shared" si="76"/>
        <v>4905</v>
      </c>
      <c r="B4907">
        <v>0.248069291398473</v>
      </c>
      <c r="C4907">
        <v>0.28975821087758302</v>
      </c>
      <c r="D4907">
        <v>0.30125971212792801</v>
      </c>
      <c r="E4907">
        <v>0.28869619754436399</v>
      </c>
      <c r="F4907">
        <v>0.59379576099999998</v>
      </c>
      <c r="G4907">
        <v>0.22147149199999999</v>
      </c>
      <c r="H4907">
        <v>0.347734099431316</v>
      </c>
    </row>
    <row r="4908" spans="1:8" x14ac:dyDescent="0.2">
      <c r="A4908">
        <f t="shared" si="76"/>
        <v>4906</v>
      </c>
      <c r="B4908">
        <v>0.23077306306391901</v>
      </c>
      <c r="C4908">
        <v>0.34361688425736198</v>
      </c>
      <c r="D4908">
        <v>0.33632222937767098</v>
      </c>
      <c r="E4908">
        <v>0.244898566339945</v>
      </c>
      <c r="F4908">
        <v>0.56687818700000003</v>
      </c>
      <c r="G4908">
        <v>0.20798899000000001</v>
      </c>
      <c r="H4908">
        <v>0.35175061678304198</v>
      </c>
    </row>
    <row r="4909" spans="1:8" x14ac:dyDescent="0.2">
      <c r="A4909">
        <f t="shared" si="76"/>
        <v>4907</v>
      </c>
      <c r="B4909">
        <v>0.25801081965030997</v>
      </c>
      <c r="C4909">
        <v>0.41211805933075102</v>
      </c>
      <c r="D4909">
        <v>0.30951382906654801</v>
      </c>
      <c r="E4909">
        <v>0.19014706473582199</v>
      </c>
      <c r="F4909">
        <v>0.52379677300000005</v>
      </c>
      <c r="G4909">
        <v>0.19623053500000001</v>
      </c>
      <c r="H4909">
        <v>0.37859982069118903</v>
      </c>
    </row>
    <row r="4910" spans="1:8" x14ac:dyDescent="0.2">
      <c r="A4910">
        <f t="shared" si="76"/>
        <v>4908</v>
      </c>
      <c r="B4910">
        <v>0.24960819174930299</v>
      </c>
      <c r="C4910">
        <v>0.46134485267674102</v>
      </c>
      <c r="D4910">
        <v>0.29759666128613999</v>
      </c>
      <c r="E4910">
        <v>0.17537047609092399</v>
      </c>
      <c r="F4910">
        <v>0.42985124600000002</v>
      </c>
      <c r="G4910">
        <v>0.18941692299999999</v>
      </c>
      <c r="H4910">
        <v>0.40472995700515002</v>
      </c>
    </row>
    <row r="4911" spans="1:8" x14ac:dyDescent="0.2">
      <c r="A4911">
        <f t="shared" si="76"/>
        <v>4909</v>
      </c>
      <c r="B4911">
        <v>0.239272098042384</v>
      </c>
      <c r="C4911">
        <v>0.49253723853571602</v>
      </c>
      <c r="D4911">
        <v>0.316582167320414</v>
      </c>
      <c r="E4911">
        <v>0.19208954143784099</v>
      </c>
      <c r="F4911">
        <v>0.36279667199999999</v>
      </c>
      <c r="G4911">
        <v>0.17922857</v>
      </c>
      <c r="H4911">
        <v>0.43321152549915198</v>
      </c>
    </row>
    <row r="4912" spans="1:8" x14ac:dyDescent="0.2">
      <c r="A4912">
        <f t="shared" si="76"/>
        <v>4910</v>
      </c>
      <c r="B4912">
        <v>0.257852232860171</v>
      </c>
      <c r="C4912">
        <v>0.46176202463890498</v>
      </c>
      <c r="D4912">
        <v>0.35726847708815901</v>
      </c>
      <c r="E4912">
        <v>0.23681426745036799</v>
      </c>
      <c r="F4912">
        <v>0.33882008600000002</v>
      </c>
      <c r="G4912">
        <v>0.16095304299999999</v>
      </c>
      <c r="H4912">
        <v>0.45728759431708799</v>
      </c>
    </row>
    <row r="4913" spans="1:8" x14ac:dyDescent="0.2">
      <c r="A4913">
        <f t="shared" si="76"/>
        <v>4911</v>
      </c>
      <c r="B4913">
        <v>0.27199060648988799</v>
      </c>
      <c r="C4913">
        <v>0.45203158062006998</v>
      </c>
      <c r="D4913">
        <v>0.399130194786186</v>
      </c>
      <c r="E4913">
        <v>0.23847805285968099</v>
      </c>
      <c r="F4913">
        <v>0.31655849400000002</v>
      </c>
      <c r="G4913">
        <v>0.150721841</v>
      </c>
      <c r="H4913">
        <v>0.41560379297030903</v>
      </c>
    </row>
    <row r="4914" spans="1:8" x14ac:dyDescent="0.2">
      <c r="A4914">
        <f t="shared" si="76"/>
        <v>4912</v>
      </c>
      <c r="B4914">
        <v>0.27227393300944103</v>
      </c>
      <c r="C4914">
        <v>0.44735420308279</v>
      </c>
      <c r="D4914">
        <v>0.43871536460729099</v>
      </c>
      <c r="E4914">
        <v>0.18326420995923301</v>
      </c>
      <c r="F4914">
        <v>0.30337425200000001</v>
      </c>
      <c r="G4914">
        <v>0.11933228799999999</v>
      </c>
      <c r="H4914">
        <v>0.404585332015784</v>
      </c>
    </row>
    <row r="4915" spans="1:8" x14ac:dyDescent="0.2">
      <c r="A4915">
        <f t="shared" si="76"/>
        <v>4913</v>
      </c>
      <c r="B4915">
        <v>0.28597419636999699</v>
      </c>
      <c r="C4915">
        <v>0.42621275100989398</v>
      </c>
      <c r="D4915">
        <v>0.498667190780064</v>
      </c>
      <c r="E4915">
        <v>0.13260897183336401</v>
      </c>
      <c r="F4915">
        <v>0.30616998899999998</v>
      </c>
      <c r="G4915">
        <v>8.6429386999999996E-2</v>
      </c>
      <c r="H4915">
        <v>0.35520460182319102</v>
      </c>
    </row>
    <row r="4916" spans="1:8" x14ac:dyDescent="0.2">
      <c r="A4916">
        <f t="shared" si="76"/>
        <v>4914</v>
      </c>
      <c r="B4916">
        <v>0.315270538795767</v>
      </c>
      <c r="C4916">
        <v>0.36711952294529399</v>
      </c>
      <c r="D4916">
        <v>0.52892654327699096</v>
      </c>
      <c r="E4916">
        <v>0.13520001286514899</v>
      </c>
      <c r="F4916">
        <v>0.31956689300000002</v>
      </c>
      <c r="G4916">
        <v>7.9444519000000005E-2</v>
      </c>
      <c r="H4916">
        <v>0.29594958412135403</v>
      </c>
    </row>
    <row r="4917" spans="1:8" x14ac:dyDescent="0.2">
      <c r="A4917">
        <f t="shared" si="76"/>
        <v>4915</v>
      </c>
      <c r="B4917">
        <v>0.37023455252474302</v>
      </c>
      <c r="C4917">
        <v>0.34516831567238399</v>
      </c>
      <c r="D4917">
        <v>0.53133607098948699</v>
      </c>
      <c r="E4917">
        <v>0.18224239549076501</v>
      </c>
      <c r="F4917">
        <v>0.33230821900000002</v>
      </c>
      <c r="G4917">
        <v>8.8669612999999994E-2</v>
      </c>
      <c r="H4917">
        <v>0.26169492634596098</v>
      </c>
    </row>
    <row r="4918" spans="1:8" x14ac:dyDescent="0.2">
      <c r="A4918">
        <f t="shared" si="76"/>
        <v>4916</v>
      </c>
      <c r="B4918">
        <v>0.44020498388461499</v>
      </c>
      <c r="C4918">
        <v>0.33301044602607699</v>
      </c>
      <c r="D4918">
        <v>0.55511520737327102</v>
      </c>
      <c r="E4918">
        <v>0.25412673780021999</v>
      </c>
      <c r="F4918">
        <v>0.34513999699999998</v>
      </c>
      <c r="G4918">
        <v>0.103888223</v>
      </c>
      <c r="H4918">
        <v>0.26458703348624701</v>
      </c>
    </row>
    <row r="4919" spans="1:8" x14ac:dyDescent="0.2">
      <c r="A4919">
        <f t="shared" si="76"/>
        <v>4917</v>
      </c>
      <c r="B4919">
        <v>0.485963167552458</v>
      </c>
      <c r="C4919">
        <v>0.31606831316333101</v>
      </c>
      <c r="D4919">
        <v>0.55086804887636198</v>
      </c>
      <c r="E4919">
        <v>0.35363014304437601</v>
      </c>
      <c r="F4919">
        <v>0.36288868000000002</v>
      </c>
      <c r="G4919">
        <v>9.4819628000000003E-2</v>
      </c>
      <c r="H4919">
        <v>0.27029363453723199</v>
      </c>
    </row>
    <row r="4920" spans="1:8" x14ac:dyDescent="0.2">
      <c r="A4920">
        <f t="shared" si="76"/>
        <v>4918</v>
      </c>
      <c r="B4920">
        <v>0.442250259082136</v>
      </c>
      <c r="C4920">
        <v>0.30838726404442701</v>
      </c>
      <c r="D4920">
        <v>0.54887385315346204</v>
      </c>
      <c r="E4920">
        <v>0.43083985301567101</v>
      </c>
      <c r="F4920">
        <v>0.37237998900000002</v>
      </c>
      <c r="G4920">
        <v>9.8901807999999994E-2</v>
      </c>
      <c r="H4920">
        <v>0.28734001269558701</v>
      </c>
    </row>
    <row r="4921" spans="1:8" x14ac:dyDescent="0.2">
      <c r="A4921">
        <f t="shared" si="76"/>
        <v>4919</v>
      </c>
      <c r="B4921">
        <v>0.46434972760722198</v>
      </c>
      <c r="C4921">
        <v>0.31997072770915003</v>
      </c>
      <c r="D4921">
        <v>0.515782950145107</v>
      </c>
      <c r="E4921">
        <v>0.43405565785135902</v>
      </c>
      <c r="F4921">
        <v>0.35848739400000001</v>
      </c>
      <c r="G4921">
        <v>0.13447484700000001</v>
      </c>
      <c r="H4921">
        <v>0.33902911477726999</v>
      </c>
    </row>
    <row r="4922" spans="1:8" x14ac:dyDescent="0.2">
      <c r="A4922">
        <f t="shared" si="76"/>
        <v>4920</v>
      </c>
      <c r="B4922">
        <v>0.47879976040844602</v>
      </c>
      <c r="C4922">
        <v>0.36030911539137001</v>
      </c>
      <c r="D4922">
        <v>0.53894502663778399</v>
      </c>
      <c r="E4922">
        <v>0.40722362041377502</v>
      </c>
      <c r="F4922">
        <v>0.39542279299999999</v>
      </c>
      <c r="G4922">
        <v>0.16499847500000001</v>
      </c>
      <c r="H4922">
        <v>0.39455765040017199</v>
      </c>
    </row>
    <row r="4923" spans="1:8" x14ac:dyDescent="0.2">
      <c r="A4923">
        <f t="shared" si="76"/>
        <v>4921</v>
      </c>
      <c r="B4923">
        <v>0.45262932714705401</v>
      </c>
      <c r="C4923">
        <v>0.35706557829501401</v>
      </c>
      <c r="D4923">
        <v>0.53475875450584198</v>
      </c>
      <c r="E4923">
        <v>0.44550033368980502</v>
      </c>
      <c r="F4923">
        <v>0.39710213500000002</v>
      </c>
      <c r="G4923">
        <v>0.188670748</v>
      </c>
      <c r="H4923">
        <v>0.38546211283366799</v>
      </c>
    </row>
    <row r="4924" spans="1:8" x14ac:dyDescent="0.2">
      <c r="A4924">
        <f t="shared" si="76"/>
        <v>4922</v>
      </c>
      <c r="B4924">
        <v>0.43523022656613902</v>
      </c>
      <c r="C4924">
        <v>0.329050323249726</v>
      </c>
      <c r="D4924">
        <v>0.52477891056896897</v>
      </c>
      <c r="E4924">
        <v>0.50006512981739504</v>
      </c>
      <c r="F4924">
        <v>0.37144216000000002</v>
      </c>
      <c r="G4924">
        <v>0.187646904</v>
      </c>
      <c r="H4924">
        <v>0.35317788873692002</v>
      </c>
    </row>
    <row r="4925" spans="1:8" x14ac:dyDescent="0.2">
      <c r="A4925">
        <f t="shared" si="76"/>
        <v>4923</v>
      </c>
      <c r="B4925">
        <v>0.38929843409806097</v>
      </c>
      <c r="C4925">
        <v>0.35913387473132202</v>
      </c>
      <c r="D4925">
        <v>0.52761715188973501</v>
      </c>
      <c r="E4925">
        <v>0.51989643554962295</v>
      </c>
      <c r="F4925">
        <v>0.36107249299999999</v>
      </c>
      <c r="G4925">
        <v>0.20664349200000001</v>
      </c>
      <c r="H4925">
        <v>0.30960911988168199</v>
      </c>
    </row>
    <row r="4926" spans="1:8" x14ac:dyDescent="0.2">
      <c r="A4926">
        <f t="shared" si="76"/>
        <v>4924</v>
      </c>
      <c r="B4926">
        <v>0.34218636800121699</v>
      </c>
      <c r="C4926">
        <v>0.35264445875534201</v>
      </c>
      <c r="D4926">
        <v>0.54025843251064198</v>
      </c>
      <c r="E4926">
        <v>0.49099584294869197</v>
      </c>
      <c r="F4926">
        <v>0.34370741100000002</v>
      </c>
      <c r="G4926">
        <v>0.20627558400000001</v>
      </c>
      <c r="H4926">
        <v>0.25415008278308199</v>
      </c>
    </row>
    <row r="4927" spans="1:8" x14ac:dyDescent="0.2">
      <c r="A4927">
        <f t="shared" si="76"/>
        <v>4925</v>
      </c>
      <c r="B4927">
        <v>0.31065821123988602</v>
      </c>
      <c r="C4927">
        <v>0.320474378381995</v>
      </c>
      <c r="D4927">
        <v>0.52847725543001001</v>
      </c>
      <c r="E4927">
        <v>0.47045727564385997</v>
      </c>
      <c r="F4927">
        <v>0.31062514099999999</v>
      </c>
      <c r="G4927">
        <v>0.23401116599999999</v>
      </c>
      <c r="H4927">
        <v>0.243671642377085</v>
      </c>
    </row>
    <row r="4928" spans="1:8" x14ac:dyDescent="0.2">
      <c r="A4928">
        <f t="shared" si="76"/>
        <v>4926</v>
      </c>
      <c r="B4928">
        <v>0.29271356449481301</v>
      </c>
      <c r="C4928">
        <v>0.30314869487400298</v>
      </c>
      <c r="D4928">
        <v>0.51132386026244703</v>
      </c>
      <c r="E4928">
        <v>0.48993286000305503</v>
      </c>
      <c r="F4928">
        <v>0.32690169499999999</v>
      </c>
      <c r="G4928">
        <v>0.282595506</v>
      </c>
      <c r="H4928">
        <v>0.21986741618621899</v>
      </c>
    </row>
    <row r="4929" spans="1:8" x14ac:dyDescent="0.2">
      <c r="A4929">
        <f t="shared" si="76"/>
        <v>4927</v>
      </c>
      <c r="B4929">
        <v>0.30294355337091999</v>
      </c>
      <c r="C4929">
        <v>0.32960448953306498</v>
      </c>
      <c r="D4929">
        <v>0.53163983373338797</v>
      </c>
      <c r="E4929">
        <v>0.50723535986234303</v>
      </c>
      <c r="F4929">
        <v>0.33980259499999999</v>
      </c>
      <c r="G4929">
        <v>0.29821309699999998</v>
      </c>
      <c r="H4929">
        <v>0.200855577878266</v>
      </c>
    </row>
    <row r="4930" spans="1:8" x14ac:dyDescent="0.2">
      <c r="A4930">
        <f t="shared" si="76"/>
        <v>4928</v>
      </c>
      <c r="B4930">
        <v>0.30500689301096201</v>
      </c>
      <c r="C4930">
        <v>0.38645194744369199</v>
      </c>
      <c r="D4930">
        <v>0.55084797644835104</v>
      </c>
      <c r="E4930">
        <v>0.508579285501781</v>
      </c>
      <c r="F4930">
        <v>0.313785486</v>
      </c>
      <c r="G4930">
        <v>0.26484963700000003</v>
      </c>
      <c r="H4930">
        <v>0.165792721632888</v>
      </c>
    </row>
    <row r="4931" spans="1:8" x14ac:dyDescent="0.2">
      <c r="A4931">
        <f t="shared" si="76"/>
        <v>4929</v>
      </c>
      <c r="B4931">
        <v>0.31904923986727302</v>
      </c>
      <c r="C4931">
        <v>0.38354428897605503</v>
      </c>
      <c r="D4931">
        <v>0.51959520603511</v>
      </c>
      <c r="E4931">
        <v>0.59605490202384803</v>
      </c>
      <c r="F4931">
        <v>0.33227225700000002</v>
      </c>
      <c r="G4931">
        <v>0.29752992</v>
      </c>
      <c r="H4931">
        <v>0.12264984392280499</v>
      </c>
    </row>
    <row r="4932" spans="1:8" x14ac:dyDescent="0.2">
      <c r="A4932">
        <f t="shared" si="76"/>
        <v>4930</v>
      </c>
      <c r="B4932">
        <v>0.30220177031536699</v>
      </c>
      <c r="C4932">
        <v>0.38588122140724401</v>
      </c>
      <c r="D4932">
        <v>0.48613446854065001</v>
      </c>
      <c r="E4932">
        <v>0.66657151816800198</v>
      </c>
      <c r="F4932">
        <v>0.35982345700000001</v>
      </c>
      <c r="G4932">
        <v>0.31354067499999999</v>
      </c>
      <c r="H4932">
        <v>0.107185702412816</v>
      </c>
    </row>
    <row r="4933" spans="1:8" x14ac:dyDescent="0.2">
      <c r="A4933">
        <f t="shared" ref="A4933:A4996" si="77">A4932+1</f>
        <v>4931</v>
      </c>
      <c r="B4933">
        <v>0.27833769098394101</v>
      </c>
      <c r="C4933">
        <v>0.39967867388158901</v>
      </c>
      <c r="D4933">
        <v>0.46051017421194801</v>
      </c>
      <c r="E4933">
        <v>0.75930319136105195</v>
      </c>
      <c r="F4933">
        <v>0.38652836899999998</v>
      </c>
      <c r="G4933">
        <v>0.30788044799999997</v>
      </c>
      <c r="H4933">
        <v>8.4736501122315996E-2</v>
      </c>
    </row>
    <row r="4934" spans="1:8" x14ac:dyDescent="0.2">
      <c r="A4934">
        <f t="shared" si="77"/>
        <v>4932</v>
      </c>
      <c r="B4934">
        <v>0.215587902528071</v>
      </c>
      <c r="C4934">
        <v>0.39283196868701198</v>
      </c>
      <c r="D4934">
        <v>0.43054371189375001</v>
      </c>
      <c r="E4934">
        <v>0.77404263188788003</v>
      </c>
      <c r="F4934">
        <v>0.386843781</v>
      </c>
      <c r="G4934">
        <v>0.32345675000000002</v>
      </c>
      <c r="H4934">
        <v>0.11949872062509399</v>
      </c>
    </row>
    <row r="4935" spans="1:8" x14ac:dyDescent="0.2">
      <c r="A4935">
        <f t="shared" si="77"/>
        <v>4933</v>
      </c>
      <c r="B4935">
        <v>0.18688426396904301</v>
      </c>
      <c r="C4935">
        <v>0.39170105463882099</v>
      </c>
      <c r="D4935">
        <v>0.41515250863532499</v>
      </c>
      <c r="E4935">
        <v>0.79006360208093696</v>
      </c>
      <c r="F4935">
        <v>0.39439825000000001</v>
      </c>
      <c r="G4935">
        <v>0.34156868299999998</v>
      </c>
      <c r="H4935">
        <v>0.12086879699494101</v>
      </c>
    </row>
    <row r="4936" spans="1:8" x14ac:dyDescent="0.2">
      <c r="A4936">
        <f t="shared" si="77"/>
        <v>4934</v>
      </c>
      <c r="B4936">
        <v>0.15848677017275301</v>
      </c>
      <c r="C4936">
        <v>0.42136224878101802</v>
      </c>
      <c r="D4936">
        <v>0.34321459934597298</v>
      </c>
      <c r="E4936">
        <v>0.764038048678508</v>
      </c>
      <c r="F4936">
        <v>0.32358551200000002</v>
      </c>
      <c r="G4936">
        <v>0.32874381899999999</v>
      </c>
      <c r="H4936">
        <v>0.120789482294891</v>
      </c>
    </row>
    <row r="4937" spans="1:8" x14ac:dyDescent="0.2">
      <c r="A4937">
        <f t="shared" si="77"/>
        <v>4935</v>
      </c>
      <c r="B4937">
        <v>0.13055153595299401</v>
      </c>
      <c r="C4937">
        <v>0.44486154206428202</v>
      </c>
      <c r="D4937">
        <v>0.31000041817558299</v>
      </c>
      <c r="E4937">
        <v>0.74913457750046197</v>
      </c>
      <c r="F4937">
        <v>0.28427222600000002</v>
      </c>
      <c r="G4937">
        <v>0.38246724199999999</v>
      </c>
      <c r="H4937">
        <v>0.19135155651826699</v>
      </c>
    </row>
    <row r="4938" spans="1:8" x14ac:dyDescent="0.2">
      <c r="A4938">
        <f t="shared" si="77"/>
        <v>4936</v>
      </c>
      <c r="B4938">
        <v>0.12726019452552301</v>
      </c>
      <c r="C4938">
        <v>0.44800956785735102</v>
      </c>
      <c r="D4938">
        <v>0.25259394314484701</v>
      </c>
      <c r="E4938">
        <v>0.71645645549060399</v>
      </c>
      <c r="F4938">
        <v>0.32436096399999997</v>
      </c>
      <c r="G4938">
        <v>0.38195347600000001</v>
      </c>
      <c r="H4938">
        <v>0.22483597170323699</v>
      </c>
    </row>
    <row r="4939" spans="1:8" x14ac:dyDescent="0.2">
      <c r="A4939">
        <f t="shared" si="77"/>
        <v>4937</v>
      </c>
      <c r="B4939">
        <v>0.16118008347673901</v>
      </c>
      <c r="C4939">
        <v>0.48334473558757801</v>
      </c>
      <c r="D4939">
        <v>0.194709911597681</v>
      </c>
      <c r="E4939">
        <v>0.74159463523281899</v>
      </c>
      <c r="F4939">
        <v>0.32847019100000002</v>
      </c>
      <c r="G4939">
        <v>0.451808824</v>
      </c>
      <c r="H4939">
        <v>0.2484404714382</v>
      </c>
    </row>
    <row r="4940" spans="1:8" x14ac:dyDescent="0.2">
      <c r="A4940">
        <f t="shared" si="77"/>
        <v>4938</v>
      </c>
      <c r="B4940">
        <v>0.20392416737181299</v>
      </c>
      <c r="C4940">
        <v>0.49001413433472402</v>
      </c>
      <c r="D4940">
        <v>0.16036548546003401</v>
      </c>
      <c r="E4940">
        <v>0.76104770558106205</v>
      </c>
      <c r="F4940">
        <v>0.36015007700000001</v>
      </c>
      <c r="G4940">
        <v>0.460485957</v>
      </c>
      <c r="H4940">
        <v>0.25508864006701099</v>
      </c>
    </row>
    <row r="4941" spans="1:8" x14ac:dyDescent="0.2">
      <c r="A4941">
        <f t="shared" si="77"/>
        <v>4939</v>
      </c>
      <c r="B4941">
        <v>0.23943753030547901</v>
      </c>
      <c r="C4941">
        <v>0.46013364891650699</v>
      </c>
      <c r="D4941">
        <v>0.153652763722431</v>
      </c>
      <c r="E4941">
        <v>0.76720110640282302</v>
      </c>
      <c r="F4941">
        <v>0.38473133199999998</v>
      </c>
      <c r="G4941">
        <v>0.37232784000000002</v>
      </c>
      <c r="H4941">
        <v>0.29685790758397701</v>
      </c>
    </row>
    <row r="4942" spans="1:8" x14ac:dyDescent="0.2">
      <c r="A4942">
        <f t="shared" si="77"/>
        <v>4940</v>
      </c>
      <c r="B4942">
        <v>0.28555148841498701</v>
      </c>
      <c r="C4942">
        <v>0.45464718526014702</v>
      </c>
      <c r="D4942">
        <v>0.17398579875718201</v>
      </c>
      <c r="E4942">
        <v>0.76394027354523297</v>
      </c>
      <c r="F4942">
        <v>0.44501949899999999</v>
      </c>
      <c r="G4942">
        <v>0.30102015500000001</v>
      </c>
      <c r="H4942">
        <v>0.32623706718845102</v>
      </c>
    </row>
    <row r="4943" spans="1:8" x14ac:dyDescent="0.2">
      <c r="A4943">
        <f t="shared" si="77"/>
        <v>4941</v>
      </c>
      <c r="B4943">
        <v>0.27900322307684999</v>
      </c>
      <c r="C4943">
        <v>0.494110415081084</v>
      </c>
      <c r="D4943">
        <v>0.17409134627447301</v>
      </c>
      <c r="E4943">
        <v>0.79515707542997704</v>
      </c>
      <c r="F4943">
        <v>0.507906466</v>
      </c>
      <c r="G4943">
        <v>0.31034130500000001</v>
      </c>
      <c r="H4943">
        <v>0.37439025188306901</v>
      </c>
    </row>
    <row r="4944" spans="1:8" x14ac:dyDescent="0.2">
      <c r="A4944">
        <f t="shared" si="77"/>
        <v>4942</v>
      </c>
      <c r="B4944">
        <v>0.30549025946244002</v>
      </c>
      <c r="C4944">
        <v>0.481781929796683</v>
      </c>
      <c r="D4944">
        <v>0.185941271421044</v>
      </c>
      <c r="E4944">
        <v>0.77273408540850796</v>
      </c>
      <c r="F4944">
        <v>0.529325041</v>
      </c>
      <c r="G4944">
        <v>0.28946303499999998</v>
      </c>
      <c r="H4944">
        <v>0.41959609708852202</v>
      </c>
    </row>
    <row r="4945" spans="1:8" x14ac:dyDescent="0.2">
      <c r="A4945">
        <f t="shared" si="77"/>
        <v>4943</v>
      </c>
      <c r="B4945">
        <v>0.33357989712775299</v>
      </c>
      <c r="C4945">
        <v>0.452699323391905</v>
      </c>
      <c r="D4945">
        <v>0.18474010387481499</v>
      </c>
      <c r="E4945">
        <v>0.73607017938842301</v>
      </c>
      <c r="F4945">
        <v>0.55762117899999997</v>
      </c>
      <c r="G4945">
        <v>0.26676381100000002</v>
      </c>
      <c r="H4945">
        <v>0.40657500539889602</v>
      </c>
    </row>
    <row r="4946" spans="1:8" x14ac:dyDescent="0.2">
      <c r="A4946">
        <f t="shared" si="77"/>
        <v>4944</v>
      </c>
      <c r="B4946">
        <v>0.30862396485990501</v>
      </c>
      <c r="C4946">
        <v>0.40713340637466799</v>
      </c>
      <c r="D4946">
        <v>0.191416695241998</v>
      </c>
      <c r="E4946">
        <v>0.74864505857663199</v>
      </c>
      <c r="F4946">
        <v>0.54630091800000002</v>
      </c>
      <c r="G4946">
        <v>0.209596691</v>
      </c>
      <c r="H4946">
        <v>0.39424457983495698</v>
      </c>
    </row>
    <row r="4947" spans="1:8" x14ac:dyDescent="0.2">
      <c r="A4947">
        <f t="shared" si="77"/>
        <v>4945</v>
      </c>
      <c r="B4947">
        <v>0.26873957729204401</v>
      </c>
      <c r="C4947">
        <v>0.38638989018709102</v>
      </c>
      <c r="D4947">
        <v>0.213815852200021</v>
      </c>
      <c r="E4947">
        <v>0.76794197817748999</v>
      </c>
      <c r="F4947">
        <v>0.541828329</v>
      </c>
      <c r="G4947">
        <v>0.132605793</v>
      </c>
      <c r="H4947">
        <v>0.40010837058026699</v>
      </c>
    </row>
    <row r="4948" spans="1:8" x14ac:dyDescent="0.2">
      <c r="A4948">
        <f t="shared" si="77"/>
        <v>4946</v>
      </c>
      <c r="B4948">
        <v>0.24504454311221799</v>
      </c>
      <c r="C4948">
        <v>0.33758093788419802</v>
      </c>
      <c r="D4948">
        <v>0.25661060326009599</v>
      </c>
      <c r="E4948">
        <v>0.79077005958172197</v>
      </c>
      <c r="F4948">
        <v>0.52280103099999997</v>
      </c>
      <c r="G4948">
        <v>0.11856554</v>
      </c>
      <c r="H4948">
        <v>0.39590521500696901</v>
      </c>
    </row>
    <row r="4949" spans="1:8" x14ac:dyDescent="0.2">
      <c r="A4949">
        <f t="shared" si="77"/>
        <v>4947</v>
      </c>
      <c r="B4949">
        <v>0.249405869993059</v>
      </c>
      <c r="C4949">
        <v>0.320573402360183</v>
      </c>
      <c r="D4949">
        <v>0.25535774921173898</v>
      </c>
      <c r="E4949">
        <v>0.77096625310572697</v>
      </c>
      <c r="F4949">
        <v>0.45368071199999999</v>
      </c>
      <c r="G4949">
        <v>0.103575933</v>
      </c>
      <c r="H4949">
        <v>0.400720899946992</v>
      </c>
    </row>
    <row r="4950" spans="1:8" x14ac:dyDescent="0.2">
      <c r="A4950">
        <f t="shared" si="77"/>
        <v>4948</v>
      </c>
      <c r="B4950">
        <v>0.27996539233116802</v>
      </c>
      <c r="C4950">
        <v>0.29653098262898597</v>
      </c>
      <c r="D4950">
        <v>0.26431724472471502</v>
      </c>
      <c r="E4950">
        <v>0.69907917695208499</v>
      </c>
      <c r="F4950">
        <v>0.41013988000000001</v>
      </c>
      <c r="G4950">
        <v>0.12626820599999999</v>
      </c>
      <c r="H4950">
        <v>0.39253813584278402</v>
      </c>
    </row>
    <row r="4951" spans="1:8" x14ac:dyDescent="0.2">
      <c r="A4951">
        <f t="shared" si="77"/>
        <v>4949</v>
      </c>
      <c r="B4951">
        <v>0.24205630401506001</v>
      </c>
      <c r="C4951">
        <v>0.28478593591877299</v>
      </c>
      <c r="D4951">
        <v>0.25290774210275402</v>
      </c>
      <c r="E4951">
        <v>0.60164754315855495</v>
      </c>
      <c r="F4951">
        <v>0.367434594</v>
      </c>
      <c r="G4951">
        <v>0.101138203</v>
      </c>
      <c r="H4951">
        <v>0.415731141490357</v>
      </c>
    </row>
    <row r="4952" spans="1:8" x14ac:dyDescent="0.2">
      <c r="A4952">
        <f t="shared" si="77"/>
        <v>4950</v>
      </c>
      <c r="B4952">
        <v>0.218650871371661</v>
      </c>
      <c r="C4952">
        <v>0.24472170414913799</v>
      </c>
      <c r="D4952">
        <v>0.26620254752565498</v>
      </c>
      <c r="E4952">
        <v>0.63352690022272795</v>
      </c>
      <c r="F4952">
        <v>0.34139413200000002</v>
      </c>
      <c r="G4952">
        <v>7.1102660999999998E-2</v>
      </c>
      <c r="H4952">
        <v>0.39766977075957499</v>
      </c>
    </row>
    <row r="4953" spans="1:8" x14ac:dyDescent="0.2">
      <c r="A4953">
        <f t="shared" si="77"/>
        <v>4951</v>
      </c>
      <c r="B4953">
        <v>0.170759942574088</v>
      </c>
      <c r="C4953">
        <v>0.22581163699013901</v>
      </c>
      <c r="D4953">
        <v>0.26638520662055498</v>
      </c>
      <c r="E4953">
        <v>0.54635634854905202</v>
      </c>
      <c r="F4953">
        <v>0.33915713800000002</v>
      </c>
      <c r="G4953">
        <v>5.4404755999999999E-2</v>
      </c>
      <c r="H4953">
        <v>0.38366326590711203</v>
      </c>
    </row>
    <row r="4954" spans="1:8" x14ac:dyDescent="0.2">
      <c r="A4954">
        <f t="shared" si="77"/>
        <v>4952</v>
      </c>
      <c r="B4954">
        <v>0.14649274094638601</v>
      </c>
      <c r="C4954">
        <v>0.221908218822919</v>
      </c>
      <c r="D4954">
        <v>0.25162293943981201</v>
      </c>
      <c r="E4954">
        <v>0.44252993157348802</v>
      </c>
      <c r="F4954">
        <v>0.31582912299999999</v>
      </c>
      <c r="G4954">
        <v>5.7800920999999998E-2</v>
      </c>
      <c r="H4954">
        <v>0.375856526775255</v>
      </c>
    </row>
    <row r="4955" spans="1:8" x14ac:dyDescent="0.2">
      <c r="A4955">
        <f t="shared" si="77"/>
        <v>4953</v>
      </c>
      <c r="B4955">
        <v>0.158343395544738</v>
      </c>
      <c r="C4955">
        <v>0.19725994630625501</v>
      </c>
      <c r="D4955">
        <v>0.24667558774578199</v>
      </c>
      <c r="E4955">
        <v>0.34186625069351201</v>
      </c>
      <c r="F4955">
        <v>0.295836129</v>
      </c>
      <c r="G4955">
        <v>6.4442426999999997E-2</v>
      </c>
      <c r="H4955">
        <v>0.366427893645007</v>
      </c>
    </row>
    <row r="4956" spans="1:8" x14ac:dyDescent="0.2">
      <c r="A4956">
        <f t="shared" si="77"/>
        <v>4954</v>
      </c>
      <c r="B4956">
        <v>0.158897878854143</v>
      </c>
      <c r="C4956">
        <v>0.15987973270216699</v>
      </c>
      <c r="D4956">
        <v>0.22803984376960101</v>
      </c>
      <c r="E4956">
        <v>0.37974736063425102</v>
      </c>
      <c r="F4956">
        <v>0.296436906</v>
      </c>
      <c r="G4956">
        <v>6.3157939999999996E-2</v>
      </c>
      <c r="H4956">
        <v>0.34617555248709098</v>
      </c>
    </row>
    <row r="4957" spans="1:8" x14ac:dyDescent="0.2">
      <c r="A4957">
        <f t="shared" si="77"/>
        <v>4955</v>
      </c>
      <c r="B4957">
        <v>0.15546905751147999</v>
      </c>
      <c r="C4957">
        <v>0.151097878177089</v>
      </c>
      <c r="D4957">
        <v>0.220923331688509</v>
      </c>
      <c r="E4957">
        <v>0.40316981192760099</v>
      </c>
      <c r="F4957">
        <v>0.26394716200000001</v>
      </c>
      <c r="G4957">
        <v>4.935875E-2</v>
      </c>
      <c r="H4957">
        <v>0.28260233363218101</v>
      </c>
    </row>
    <row r="4958" spans="1:8" x14ac:dyDescent="0.2">
      <c r="A4958">
        <f t="shared" si="77"/>
        <v>4956</v>
      </c>
      <c r="B4958">
        <v>0.161513229827246</v>
      </c>
      <c r="C4958">
        <v>0.18923515685766101</v>
      </c>
      <c r="D4958">
        <v>0.24640778810206801</v>
      </c>
      <c r="E4958">
        <v>0.340516374922608</v>
      </c>
      <c r="F4958">
        <v>0.24958892199999999</v>
      </c>
      <c r="G4958">
        <v>3.5784448000000003E-2</v>
      </c>
      <c r="H4958">
        <v>0.25326139167195599</v>
      </c>
    </row>
    <row r="4959" spans="1:8" x14ac:dyDescent="0.2">
      <c r="A4959">
        <f t="shared" si="77"/>
        <v>4957</v>
      </c>
      <c r="B4959">
        <v>0.16919366033143499</v>
      </c>
      <c r="C4959">
        <v>0.20350196960699801</v>
      </c>
      <c r="D4959">
        <v>0.25222143233500799</v>
      </c>
      <c r="E4959">
        <v>0.33448599708926002</v>
      </c>
      <c r="F4959">
        <v>0.242360139</v>
      </c>
      <c r="G4959">
        <v>3.9083705000000003E-2</v>
      </c>
      <c r="H4959">
        <v>0.25436368276737598</v>
      </c>
    </row>
    <row r="4960" spans="1:8" x14ac:dyDescent="0.2">
      <c r="A4960">
        <f t="shared" si="77"/>
        <v>4958</v>
      </c>
      <c r="B4960">
        <v>0.20104906873045</v>
      </c>
      <c r="C4960">
        <v>0.20394122123997399</v>
      </c>
      <c r="D4960">
        <v>0.236728026963961</v>
      </c>
      <c r="E4960">
        <v>0.24364035475648599</v>
      </c>
      <c r="F4960">
        <v>0.24179376799999999</v>
      </c>
      <c r="G4960">
        <v>7.9501982999999998E-2</v>
      </c>
      <c r="H4960">
        <v>0.25839708394138999</v>
      </c>
    </row>
    <row r="4961" spans="1:8" x14ac:dyDescent="0.2">
      <c r="A4961">
        <f t="shared" si="77"/>
        <v>4959</v>
      </c>
      <c r="B4961">
        <v>0.21859743865220199</v>
      </c>
      <c r="C4961">
        <v>0.216184064164861</v>
      </c>
      <c r="D4961">
        <v>0.25828748735018803</v>
      </c>
      <c r="E4961">
        <v>0.134445471869547</v>
      </c>
      <c r="F4961">
        <v>0.22514451199999999</v>
      </c>
      <c r="G4961">
        <v>0.171159273</v>
      </c>
      <c r="H4961">
        <v>0.235962148826312</v>
      </c>
    </row>
    <row r="4962" spans="1:8" x14ac:dyDescent="0.2">
      <c r="A4962">
        <f t="shared" si="77"/>
        <v>4960</v>
      </c>
      <c r="B4962">
        <v>0.21656756576883199</v>
      </c>
      <c r="C4962">
        <v>0.23480441927956699</v>
      </c>
      <c r="D4962">
        <v>0.32435755685097001</v>
      </c>
      <c r="E4962">
        <v>7.5095965971680501E-2</v>
      </c>
      <c r="F4962">
        <v>0.20215339299999999</v>
      </c>
      <c r="G4962">
        <v>0.27522201499999999</v>
      </c>
      <c r="H4962">
        <v>0.21633987526912599</v>
      </c>
    </row>
    <row r="4963" spans="1:8" x14ac:dyDescent="0.2">
      <c r="A4963">
        <f t="shared" si="77"/>
        <v>4961</v>
      </c>
      <c r="B4963">
        <v>0.23677711330208501</v>
      </c>
      <c r="C4963">
        <v>0.245552535398563</v>
      </c>
      <c r="D4963">
        <v>0.43643998762200198</v>
      </c>
      <c r="E4963">
        <v>6.7807537369237794E-2</v>
      </c>
      <c r="F4963">
        <v>0.18398841699999999</v>
      </c>
      <c r="G4963">
        <v>0.38361041200000001</v>
      </c>
      <c r="H4963">
        <v>0.204686242302482</v>
      </c>
    </row>
    <row r="4964" spans="1:8" x14ac:dyDescent="0.2">
      <c r="A4964">
        <f t="shared" si="77"/>
        <v>4962</v>
      </c>
      <c r="B4964">
        <v>0.23220737980014999</v>
      </c>
      <c r="C4964">
        <v>0.264119196768339</v>
      </c>
      <c r="D4964">
        <v>0.52669750014636096</v>
      </c>
      <c r="E4964">
        <v>7.9619191586192406E-2</v>
      </c>
      <c r="F4964">
        <v>0.17096281499999999</v>
      </c>
      <c r="G4964">
        <v>0.48388325700000001</v>
      </c>
      <c r="H4964">
        <v>0.207269728877225</v>
      </c>
    </row>
    <row r="4965" spans="1:8" x14ac:dyDescent="0.2">
      <c r="A4965">
        <f t="shared" si="77"/>
        <v>4963</v>
      </c>
      <c r="B4965">
        <v>0.25524448796812998</v>
      </c>
      <c r="C4965">
        <v>0.26533575317604302</v>
      </c>
      <c r="D4965">
        <v>0.56773056110799802</v>
      </c>
      <c r="E4965">
        <v>0.112337678001399</v>
      </c>
      <c r="F4965">
        <v>0.15253847300000001</v>
      </c>
      <c r="G4965">
        <v>0.52886853599999994</v>
      </c>
      <c r="H4965">
        <v>0.21690515610991501</v>
      </c>
    </row>
    <row r="4966" spans="1:8" x14ac:dyDescent="0.2">
      <c r="A4966">
        <f t="shared" si="77"/>
        <v>4964</v>
      </c>
      <c r="B4966">
        <v>0.28181861398187802</v>
      </c>
      <c r="C4966">
        <v>0.25255697642326003</v>
      </c>
      <c r="D4966">
        <v>0.58312678247342498</v>
      </c>
      <c r="E4966">
        <v>0.15425345951900399</v>
      </c>
      <c r="F4966">
        <v>0.13867623600000001</v>
      </c>
      <c r="G4966">
        <v>0.59175661000000002</v>
      </c>
      <c r="H4966">
        <v>0.21632377674089801</v>
      </c>
    </row>
    <row r="4967" spans="1:8" x14ac:dyDescent="0.2">
      <c r="A4967">
        <f t="shared" si="77"/>
        <v>4965</v>
      </c>
      <c r="B4967">
        <v>0.25111837914412499</v>
      </c>
      <c r="C4967">
        <v>0.2859830889794</v>
      </c>
      <c r="D4967">
        <v>0.593742587837781</v>
      </c>
      <c r="E4967">
        <v>0.182005837561411</v>
      </c>
      <c r="F4967">
        <v>0.14756116399999999</v>
      </c>
      <c r="G4967">
        <v>0.62339105699999997</v>
      </c>
      <c r="H4967">
        <v>0.234032026909409</v>
      </c>
    </row>
    <row r="4968" spans="1:8" x14ac:dyDescent="0.2">
      <c r="A4968">
        <f t="shared" si="77"/>
        <v>4966</v>
      </c>
      <c r="B4968">
        <v>0.24503674687912899</v>
      </c>
      <c r="C4968">
        <v>0.33646875810215199</v>
      </c>
      <c r="D4968">
        <v>0.62350397684979997</v>
      </c>
      <c r="E4968">
        <v>0.195601244703176</v>
      </c>
      <c r="F4968">
        <v>0.15798454100000001</v>
      </c>
      <c r="G4968">
        <v>0.64004497800000004</v>
      </c>
      <c r="H4968">
        <v>0.25195819617954401</v>
      </c>
    </row>
    <row r="4969" spans="1:8" x14ac:dyDescent="0.2">
      <c r="A4969">
        <f t="shared" si="77"/>
        <v>4967</v>
      </c>
      <c r="B4969">
        <v>0.24510044780802201</v>
      </c>
      <c r="C4969">
        <v>0.365447155151505</v>
      </c>
      <c r="D4969">
        <v>0.67251783518863895</v>
      </c>
      <c r="E4969">
        <v>0.16511228862961999</v>
      </c>
      <c r="F4969">
        <v>0.16518670199999999</v>
      </c>
      <c r="G4969">
        <v>0.62234763299999996</v>
      </c>
      <c r="H4969">
        <v>0.26712549653488998</v>
      </c>
    </row>
    <row r="4970" spans="1:8" x14ac:dyDescent="0.2">
      <c r="A4970">
        <f t="shared" si="77"/>
        <v>4968</v>
      </c>
      <c r="B4970">
        <v>0.237654284600538</v>
      </c>
      <c r="C4970">
        <v>0.36821614659563201</v>
      </c>
      <c r="D4970">
        <v>0.68321510115667305</v>
      </c>
      <c r="E4970">
        <v>0.15646964226844701</v>
      </c>
      <c r="F4970">
        <v>0.15627935600000001</v>
      </c>
      <c r="G4970">
        <v>0.63637171100000001</v>
      </c>
      <c r="H4970">
        <v>0.27110183300721802</v>
      </c>
    </row>
    <row r="4971" spans="1:8" x14ac:dyDescent="0.2">
      <c r="A4971">
        <f t="shared" si="77"/>
        <v>4969</v>
      </c>
      <c r="B4971">
        <v>0.216528964907443</v>
      </c>
      <c r="C4971">
        <v>0.33621584550921202</v>
      </c>
      <c r="D4971">
        <v>0.64085725994630605</v>
      </c>
      <c r="E4971">
        <v>0.17939260414740199</v>
      </c>
      <c r="F4971">
        <v>0.16433154</v>
      </c>
      <c r="G4971">
        <v>0.68541703600000004</v>
      </c>
      <c r="H4971">
        <v>0.258674161862193</v>
      </c>
    </row>
    <row r="4972" spans="1:8" x14ac:dyDescent="0.2">
      <c r="A4972">
        <f t="shared" si="77"/>
        <v>4970</v>
      </c>
      <c r="B4972">
        <v>0.22196579165042399</v>
      </c>
      <c r="C4972">
        <v>0.30302642033336902</v>
      </c>
      <c r="D4972">
        <v>0.70835297364657401</v>
      </c>
      <c r="E4972">
        <v>0.23342816020326901</v>
      </c>
      <c r="F4972">
        <v>0.200649038</v>
      </c>
      <c r="G4972">
        <v>0.72285416300000005</v>
      </c>
      <c r="H4972">
        <v>0.23568350031738899</v>
      </c>
    </row>
    <row r="4973" spans="1:8" x14ac:dyDescent="0.2">
      <c r="A4973">
        <f t="shared" si="77"/>
        <v>4971</v>
      </c>
      <c r="B4973">
        <v>0.24286711225624799</v>
      </c>
      <c r="C4973">
        <v>0.319419405019779</v>
      </c>
      <c r="D4973">
        <v>0.694942584492376</v>
      </c>
      <c r="E4973">
        <v>0.26209476790466901</v>
      </c>
      <c r="F4973">
        <v>0.20799504899999999</v>
      </c>
      <c r="G4973">
        <v>0.73849544899999997</v>
      </c>
      <c r="H4973">
        <v>0.17705724139284901</v>
      </c>
    </row>
    <row r="4974" spans="1:8" x14ac:dyDescent="0.2">
      <c r="A4974">
        <f t="shared" si="77"/>
        <v>4972</v>
      </c>
      <c r="B4974">
        <v>0.24333583700168199</v>
      </c>
      <c r="C4974">
        <v>0.33556198616675098</v>
      </c>
      <c r="D4974">
        <v>0.52553714653708705</v>
      </c>
      <c r="E4974">
        <v>0.30011900262931401</v>
      </c>
      <c r="F4974">
        <v>0.24374664300000001</v>
      </c>
      <c r="G4974">
        <v>0.72919714199999996</v>
      </c>
      <c r="H4974">
        <v>0.145672702524066</v>
      </c>
    </row>
    <row r="4975" spans="1:8" x14ac:dyDescent="0.2">
      <c r="A4975">
        <f t="shared" si="77"/>
        <v>4973</v>
      </c>
      <c r="B4975">
        <v>0.247178239002082</v>
      </c>
      <c r="C4975">
        <v>0.35306731790544199</v>
      </c>
      <c r="D4975">
        <v>0.40195839989294602</v>
      </c>
      <c r="E4975">
        <v>0.33199932457967102</v>
      </c>
      <c r="F4975">
        <v>0.22376081</v>
      </c>
      <c r="G4975">
        <v>0.73159173899999996</v>
      </c>
      <c r="H4975">
        <v>0.140924945520224</v>
      </c>
    </row>
    <row r="4976" spans="1:8" x14ac:dyDescent="0.2">
      <c r="A4976">
        <f t="shared" si="77"/>
        <v>4974</v>
      </c>
      <c r="B4976">
        <v>0.27669705929890898</v>
      </c>
      <c r="C4976">
        <v>0.35887109319461002</v>
      </c>
      <c r="D4976">
        <v>0.444504921926618</v>
      </c>
      <c r="E4976">
        <v>0.33880852637757602</v>
      </c>
      <c r="F4976">
        <v>0.22653988999999999</v>
      </c>
      <c r="G4976">
        <v>0.783158507</v>
      </c>
      <c r="H4976">
        <v>0.16274879097435299</v>
      </c>
    </row>
    <row r="4977" spans="1:8" x14ac:dyDescent="0.2">
      <c r="A4977">
        <f t="shared" si="77"/>
        <v>4975</v>
      </c>
      <c r="B4977">
        <v>0.26234989874404502</v>
      </c>
      <c r="C4977">
        <v>0.36648322697734298</v>
      </c>
      <c r="D4977">
        <v>0.38679903317804998</v>
      </c>
      <c r="E4977">
        <v>0.32319554222583102</v>
      </c>
      <c r="F4977">
        <v>0.24239174299999999</v>
      </c>
      <c r="G4977">
        <v>0.81856525700000005</v>
      </c>
      <c r="H4977">
        <v>0.16067496024448799</v>
      </c>
    </row>
    <row r="4978" spans="1:8" x14ac:dyDescent="0.2">
      <c r="A4978">
        <f t="shared" si="77"/>
        <v>4976</v>
      </c>
      <c r="B4978">
        <v>0.233632188935053</v>
      </c>
      <c r="C4978">
        <v>0.35549139812824598</v>
      </c>
      <c r="D4978">
        <v>0.45313205148577701</v>
      </c>
      <c r="E4978">
        <v>0.27550395201299299</v>
      </c>
      <c r="F4978">
        <v>0.24728249299999999</v>
      </c>
      <c r="G4978">
        <v>0.83472045100000003</v>
      </c>
      <c r="H4978">
        <v>0.16448756290532601</v>
      </c>
    </row>
    <row r="4979" spans="1:8" x14ac:dyDescent="0.2">
      <c r="A4979">
        <f t="shared" si="77"/>
        <v>4977</v>
      </c>
      <c r="B4979">
        <v>0.181760047157702</v>
      </c>
      <c r="C4979">
        <v>0.31573611447974698</v>
      </c>
      <c r="D4979">
        <v>0.43714051535958898</v>
      </c>
      <c r="E4979">
        <v>0.25757717079289499</v>
      </c>
      <c r="F4979">
        <v>0.27259218299999999</v>
      </c>
      <c r="G4979">
        <v>0.82839634200000001</v>
      </c>
      <c r="H4979">
        <v>0.18528960990517501</v>
      </c>
    </row>
    <row r="4980" spans="1:8" x14ac:dyDescent="0.2">
      <c r="A4980">
        <f t="shared" si="77"/>
        <v>4978</v>
      </c>
      <c r="B4980">
        <v>0.141585107293281</v>
      </c>
      <c r="C4980">
        <v>0.30244733078524999</v>
      </c>
      <c r="D4980">
        <v>0.56340445106091097</v>
      </c>
      <c r="E4980">
        <v>0.23413140141677399</v>
      </c>
      <c r="F4980">
        <v>0.31841313300000001</v>
      </c>
      <c r="G4980">
        <v>0.82024631299999995</v>
      </c>
      <c r="H4980">
        <v>0.15328534314078299</v>
      </c>
    </row>
    <row r="4981" spans="1:8" x14ac:dyDescent="0.2">
      <c r="A4981">
        <f t="shared" si="77"/>
        <v>4979</v>
      </c>
      <c r="B4981">
        <v>0.18536875231747699</v>
      </c>
      <c r="C4981">
        <v>0.26525261987003101</v>
      </c>
      <c r="D4981">
        <v>0.57499577642660604</v>
      </c>
      <c r="E4981">
        <v>0.178222679649746</v>
      </c>
      <c r="F4981">
        <v>0.38698872099999998</v>
      </c>
      <c r="G4981">
        <v>0.784879149</v>
      </c>
      <c r="H4981">
        <v>8.9399577250031101E-2</v>
      </c>
    </row>
    <row r="4982" spans="1:8" x14ac:dyDescent="0.2">
      <c r="A4982">
        <f t="shared" si="77"/>
        <v>4980</v>
      </c>
      <c r="B4982">
        <v>0.151557250021392</v>
      </c>
      <c r="C4982">
        <v>0.241824081895506</v>
      </c>
      <c r="D4982">
        <v>0.60961469301730398</v>
      </c>
      <c r="E4982">
        <v>0.119501797100517</v>
      </c>
      <c r="F4982">
        <v>0.43806004700000001</v>
      </c>
      <c r="G4982">
        <v>0.73469547899999998</v>
      </c>
      <c r="H4982">
        <v>4.74434097468081E-2</v>
      </c>
    </row>
    <row r="4983" spans="1:8" x14ac:dyDescent="0.2">
      <c r="A4983">
        <f t="shared" si="77"/>
        <v>4981</v>
      </c>
      <c r="B4983">
        <v>0.13079911389155599</v>
      </c>
      <c r="C4983">
        <v>0.230874405145232</v>
      </c>
      <c r="D4983">
        <v>0.66554835364272702</v>
      </c>
      <c r="E4983">
        <v>0.101496056027724</v>
      </c>
      <c r="F4983">
        <v>0.45692496900000001</v>
      </c>
      <c r="G4983">
        <v>0.67253854000000002</v>
      </c>
      <c r="H4983">
        <v>3.6662500245404302E-2</v>
      </c>
    </row>
    <row r="4984" spans="1:8" x14ac:dyDescent="0.2">
      <c r="A4984">
        <f t="shared" si="77"/>
        <v>4982</v>
      </c>
      <c r="B4984">
        <v>0.11909620741783</v>
      </c>
      <c r="C4984">
        <v>0.25319360693167797</v>
      </c>
      <c r="D4984">
        <v>0.72312410614969003</v>
      </c>
      <c r="E4984">
        <v>7.4833195301004296E-2</v>
      </c>
      <c r="F4984">
        <v>0.44807211200000002</v>
      </c>
      <c r="G4984">
        <v>0.63650408999999997</v>
      </c>
      <c r="H4984">
        <v>4.3387104162712901E-2</v>
      </c>
    </row>
    <row r="4985" spans="1:8" x14ac:dyDescent="0.2">
      <c r="A4985">
        <f t="shared" si="77"/>
        <v>4983</v>
      </c>
      <c r="B4985">
        <v>0.14489736544367199</v>
      </c>
      <c r="C4985">
        <v>0.22668328217652001</v>
      </c>
      <c r="D4985">
        <v>0.65928257796883705</v>
      </c>
      <c r="E4985">
        <v>6.8410430419644994E-2</v>
      </c>
      <c r="F4985">
        <v>0.44306242099999998</v>
      </c>
      <c r="G4985">
        <v>0.65232599599999996</v>
      </c>
      <c r="H4985">
        <v>4.9632286056449502E-2</v>
      </c>
    </row>
    <row r="4986" spans="1:8" x14ac:dyDescent="0.2">
      <c r="A4986">
        <f t="shared" si="77"/>
        <v>4984</v>
      </c>
      <c r="B4986">
        <v>0.19583776229095101</v>
      </c>
      <c r="C4986">
        <v>0.20456012110364899</v>
      </c>
      <c r="D4986">
        <v>0.628380405964856</v>
      </c>
      <c r="E4986">
        <v>8.1738242459816507E-2</v>
      </c>
      <c r="F4986">
        <v>0.49014797599999999</v>
      </c>
      <c r="G4986">
        <v>0.70970580100000002</v>
      </c>
      <c r="H4986">
        <v>4.9766833105379903E-2</v>
      </c>
    </row>
    <row r="4987" spans="1:8" x14ac:dyDescent="0.2">
      <c r="A4987">
        <f t="shared" si="77"/>
        <v>4985</v>
      </c>
      <c r="B4987">
        <v>0.16241055724051301</v>
      </c>
      <c r="C4987">
        <v>0.187542716635861</v>
      </c>
      <c r="D4987">
        <v>0.52880309784472301</v>
      </c>
      <c r="E4987">
        <v>0.10479934387739499</v>
      </c>
      <c r="F4987">
        <v>0.54539765100000004</v>
      </c>
      <c r="G4987">
        <v>0.73305528600000003</v>
      </c>
      <c r="H4987">
        <v>3.39305930933387E-2</v>
      </c>
    </row>
    <row r="4988" spans="1:8" x14ac:dyDescent="0.2">
      <c r="A4988">
        <f t="shared" si="77"/>
        <v>4986</v>
      </c>
      <c r="B4988">
        <v>0.16815885300297501</v>
      </c>
      <c r="C4988">
        <v>0.18981407913554699</v>
      </c>
      <c r="D4988">
        <v>0.460502647051443</v>
      </c>
      <c r="E4988">
        <v>0.10973521914977399</v>
      </c>
      <c r="F4988">
        <v>0.57739684099999999</v>
      </c>
      <c r="G4988">
        <v>0.71117828599999999</v>
      </c>
      <c r="H4988">
        <v>2.5170245208070201E-2</v>
      </c>
    </row>
    <row r="4989" spans="1:8" x14ac:dyDescent="0.2">
      <c r="A4989">
        <f t="shared" si="77"/>
        <v>4987</v>
      </c>
      <c r="B4989">
        <v>0.20006351077686599</v>
      </c>
      <c r="C4989">
        <v>0.20167487684728999</v>
      </c>
      <c r="D4989">
        <v>0.49735646123094102</v>
      </c>
      <c r="E4989">
        <v>0.14368441789220601</v>
      </c>
      <c r="F4989">
        <v>0.60332536800000003</v>
      </c>
      <c r="G4989">
        <v>0.59269560700000001</v>
      </c>
      <c r="H4989">
        <v>3.4362373943943002E-2</v>
      </c>
    </row>
    <row r="4990" spans="1:8" x14ac:dyDescent="0.2">
      <c r="A4990">
        <f t="shared" si="77"/>
        <v>4988</v>
      </c>
      <c r="B4990">
        <v>0.25178695366945802</v>
      </c>
      <c r="C4990">
        <v>0.239449848202263</v>
      </c>
      <c r="D4990">
        <v>0.56291886557327697</v>
      </c>
      <c r="E4990">
        <v>0.24068796384893101</v>
      </c>
      <c r="F4990">
        <v>0.63324635900000004</v>
      </c>
      <c r="G4990">
        <v>0.55685298599999999</v>
      </c>
      <c r="H4990">
        <v>5.7399629602968398E-2</v>
      </c>
    </row>
    <row r="4991" spans="1:8" x14ac:dyDescent="0.2">
      <c r="A4991">
        <f t="shared" si="77"/>
        <v>4989</v>
      </c>
      <c r="B4991">
        <v>0.32362657945027001</v>
      </c>
      <c r="C4991">
        <v>0.27445984259870998</v>
      </c>
      <c r="D4991">
        <v>0.65082589677753899</v>
      </c>
      <c r="E4991">
        <v>0.33360023157268398</v>
      </c>
      <c r="F4991">
        <v>0.66166190499999999</v>
      </c>
      <c r="G4991">
        <v>0.56897324800000004</v>
      </c>
      <c r="H4991">
        <v>8.8283281743876299E-2</v>
      </c>
    </row>
    <row r="4992" spans="1:8" x14ac:dyDescent="0.2">
      <c r="A4992">
        <f t="shared" si="77"/>
        <v>4990</v>
      </c>
      <c r="B4992">
        <v>0.36792591677045799</v>
      </c>
      <c r="C4992">
        <v>0.30887268226182801</v>
      </c>
      <c r="D4992">
        <v>0.705417046509488</v>
      </c>
      <c r="E4992">
        <v>0.40379795283314701</v>
      </c>
      <c r="F4992">
        <v>0.66317560200000003</v>
      </c>
      <c r="G4992">
        <v>0.548158543</v>
      </c>
      <c r="H4992">
        <v>0.121199013147131</v>
      </c>
    </row>
    <row r="4993" spans="1:8" x14ac:dyDescent="0.2">
      <c r="A4993">
        <f t="shared" si="77"/>
        <v>4991</v>
      </c>
      <c r="B4993">
        <v>0.44327251637684301</v>
      </c>
      <c r="C4993">
        <v>0.34869504127392997</v>
      </c>
      <c r="D4993">
        <v>0.74039392139971705</v>
      </c>
      <c r="E4993">
        <v>0.44234033143840401</v>
      </c>
      <c r="F4993">
        <v>0.66935913499999999</v>
      </c>
      <c r="G4993">
        <v>0.56039656900000001</v>
      </c>
      <c r="H4993">
        <v>0.13917387064898001</v>
      </c>
    </row>
    <row r="4994" spans="1:8" x14ac:dyDescent="0.2">
      <c r="A4994">
        <f t="shared" si="77"/>
        <v>4992</v>
      </c>
      <c r="B4994">
        <v>0.51622491181699703</v>
      </c>
      <c r="C4994">
        <v>0.33499343464333797</v>
      </c>
      <c r="D4994">
        <v>0.73397576254317598</v>
      </c>
      <c r="E4994">
        <v>0.47126987062484399</v>
      </c>
      <c r="F4994">
        <v>0.69147859</v>
      </c>
      <c r="G4994">
        <v>0.54667697699999995</v>
      </c>
      <c r="H4994">
        <v>0.15838739864798501</v>
      </c>
    </row>
    <row r="4995" spans="1:8" x14ac:dyDescent="0.2">
      <c r="A4995">
        <f t="shared" si="77"/>
        <v>4993</v>
      </c>
      <c r="B4995">
        <v>0.54112988334173096</v>
      </c>
      <c r="C4995">
        <v>0.37253807488688301</v>
      </c>
      <c r="D4995">
        <v>0.69448560221465805</v>
      </c>
      <c r="E4995">
        <v>0.493008595527752</v>
      </c>
      <c r="F4995">
        <v>0.734414597</v>
      </c>
      <c r="G4995">
        <v>0.53680006199999997</v>
      </c>
      <c r="H4995">
        <v>0.15581686942522999</v>
      </c>
    </row>
    <row r="4996" spans="1:8" x14ac:dyDescent="0.2">
      <c r="A4996">
        <f t="shared" si="77"/>
        <v>4994</v>
      </c>
      <c r="B4996">
        <v>0.56263740860818201</v>
      </c>
      <c r="C4996">
        <v>0.38958960248229002</v>
      </c>
      <c r="D4996">
        <v>0.65697391420709705</v>
      </c>
      <c r="E4996">
        <v>0.54090506324024801</v>
      </c>
      <c r="F4996">
        <v>0.76108012199999997</v>
      </c>
      <c r="G4996">
        <v>0.51846111299999997</v>
      </c>
      <c r="H4996">
        <v>0.160183497045331</v>
      </c>
    </row>
    <row r="4997" spans="1:8" x14ac:dyDescent="0.2">
      <c r="A4997">
        <f t="shared" ref="A4997:A5060" si="78">A4996+1</f>
        <v>4995</v>
      </c>
      <c r="B4997">
        <v>0.592446591049544</v>
      </c>
      <c r="C4997">
        <v>0.43815618021694902</v>
      </c>
      <c r="D4997">
        <v>0.62245786880995602</v>
      </c>
      <c r="E4997">
        <v>0.49622166651925298</v>
      </c>
      <c r="F4997">
        <v>0.77915620399999996</v>
      </c>
      <c r="G4997">
        <v>0.497997148</v>
      </c>
      <c r="H4997">
        <v>0.168564417017322</v>
      </c>
    </row>
    <row r="4998" spans="1:8" x14ac:dyDescent="0.2">
      <c r="A4998">
        <f t="shared" si="78"/>
        <v>4996</v>
      </c>
      <c r="B4998">
        <v>0.61554454786601798</v>
      </c>
      <c r="C4998">
        <v>0.48449856565774801</v>
      </c>
      <c r="D4998">
        <v>0.65807773047747198</v>
      </c>
      <c r="E4998">
        <v>0.49045663238640402</v>
      </c>
      <c r="F4998">
        <v>0.78075038699999999</v>
      </c>
      <c r="G4998">
        <v>0.46989238</v>
      </c>
      <c r="H4998">
        <v>0.17467858568539801</v>
      </c>
    </row>
    <row r="4999" spans="1:8" x14ac:dyDescent="0.2">
      <c r="A4999">
        <f t="shared" si="78"/>
        <v>4997</v>
      </c>
      <c r="B4999">
        <v>0.62602819954553601</v>
      </c>
      <c r="C4999">
        <v>0.49652429181964902</v>
      </c>
      <c r="D4999">
        <v>0.71800379703429795</v>
      </c>
      <c r="E4999">
        <v>0.54184068120964501</v>
      </c>
      <c r="F4999">
        <v>0.76226517299999996</v>
      </c>
      <c r="G4999">
        <v>0.43000886799999999</v>
      </c>
      <c r="H4999">
        <v>0.19021340366077899</v>
      </c>
    </row>
    <row r="5000" spans="1:8" x14ac:dyDescent="0.2">
      <c r="A5000">
        <f t="shared" si="78"/>
        <v>4998</v>
      </c>
      <c r="B5000">
        <v>0.64519837610169295</v>
      </c>
      <c r="C5000">
        <v>0.48917644500572899</v>
      </c>
      <c r="D5000">
        <v>0.76380707051276697</v>
      </c>
      <c r="E5000">
        <v>0.58110592038080799</v>
      </c>
      <c r="F5000">
        <v>0.71304973299999996</v>
      </c>
      <c r="G5000">
        <v>0.41291496100000002</v>
      </c>
      <c r="H5000">
        <v>0.19400192397044599</v>
      </c>
    </row>
    <row r="5001" spans="1:8" x14ac:dyDescent="0.2">
      <c r="A5001">
        <f t="shared" si="78"/>
        <v>4999</v>
      </c>
      <c r="B5001">
        <v>0.67171773833179604</v>
      </c>
      <c r="C5001">
        <v>0.44978095962932901</v>
      </c>
      <c r="D5001">
        <v>0.74903660709058495</v>
      </c>
      <c r="E5001">
        <v>0.63145352062846205</v>
      </c>
      <c r="F5001">
        <v>0.68859380199999998</v>
      </c>
      <c r="G5001">
        <v>0.38788810899999998</v>
      </c>
      <c r="H5001">
        <v>0.17703394433573899</v>
      </c>
    </row>
    <row r="5002" spans="1:8" x14ac:dyDescent="0.2">
      <c r="A5002">
        <f t="shared" si="78"/>
        <v>5000</v>
      </c>
      <c r="B5002">
        <v>0.67940976810960296</v>
      </c>
      <c r="C5002">
        <v>0.38199369391219901</v>
      </c>
      <c r="D5002">
        <v>0.72297255931820603</v>
      </c>
      <c r="E5002">
        <v>0.63952077319546197</v>
      </c>
      <c r="F5002">
        <v>0.703579752</v>
      </c>
      <c r="G5002">
        <v>0.33777282800000002</v>
      </c>
      <c r="H5002">
        <v>0.13778167516311199</v>
      </c>
    </row>
    <row r="5003" spans="1:8" x14ac:dyDescent="0.2">
      <c r="A5003">
        <f t="shared" si="78"/>
        <v>5001</v>
      </c>
      <c r="B5003">
        <v>0.690955609009403</v>
      </c>
      <c r="C5003">
        <v>0.35535139294286799</v>
      </c>
      <c r="D5003">
        <v>0.68370854834527905</v>
      </c>
      <c r="E5003">
        <v>0.57166885106177601</v>
      </c>
      <c r="F5003">
        <v>0.67281776599999998</v>
      </c>
      <c r="G5003">
        <v>0.27774459200000001</v>
      </c>
      <c r="H5003">
        <v>0.13131883593243801</v>
      </c>
    </row>
    <row r="5004" spans="1:8" x14ac:dyDescent="0.2">
      <c r="A5004">
        <f t="shared" si="78"/>
        <v>5002</v>
      </c>
      <c r="B5004">
        <v>0.69408893410281503</v>
      </c>
      <c r="C5004">
        <v>0.37886122425083801</v>
      </c>
      <c r="D5004">
        <v>0.65220721436516704</v>
      </c>
      <c r="E5004">
        <v>0.56687754790257805</v>
      </c>
      <c r="F5004">
        <v>0.70109055200000003</v>
      </c>
      <c r="G5004">
        <v>0.25985556100000001</v>
      </c>
      <c r="H5004">
        <v>0.11448841364055699</v>
      </c>
    </row>
    <row r="5005" spans="1:8" x14ac:dyDescent="0.2">
      <c r="A5005">
        <f t="shared" si="78"/>
        <v>5003</v>
      </c>
      <c r="B5005">
        <v>0.69098755454986205</v>
      </c>
      <c r="C5005">
        <v>0.355386686962121</v>
      </c>
      <c r="D5005">
        <v>0.590423277325683</v>
      </c>
      <c r="E5005">
        <v>0.64723728963470994</v>
      </c>
      <c r="F5005">
        <v>0.76075801600000004</v>
      </c>
      <c r="G5005">
        <v>0.242161338</v>
      </c>
      <c r="H5005">
        <v>0.106069014259631</v>
      </c>
    </row>
    <row r="5006" spans="1:8" x14ac:dyDescent="0.2">
      <c r="A5006">
        <f t="shared" si="78"/>
        <v>5004</v>
      </c>
      <c r="B5006">
        <v>0.71081508666178606</v>
      </c>
      <c r="C5006">
        <v>0.37043063721595398</v>
      </c>
      <c r="D5006">
        <v>0.48388970200807901</v>
      </c>
      <c r="E5006">
        <v>0.57538060739585195</v>
      </c>
      <c r="F5006">
        <v>0.75404049299999998</v>
      </c>
      <c r="G5006">
        <v>0.222587277</v>
      </c>
      <c r="H5006">
        <v>7.8561995693970904E-2</v>
      </c>
    </row>
    <row r="5007" spans="1:8" x14ac:dyDescent="0.2">
      <c r="A5007">
        <f t="shared" si="78"/>
        <v>5005</v>
      </c>
      <c r="B5007">
        <v>0.69746242120575397</v>
      </c>
      <c r="C5007">
        <v>0.40595716209321903</v>
      </c>
      <c r="D5007">
        <v>0.42077680296402797</v>
      </c>
      <c r="E5007">
        <v>0.48350880860678402</v>
      </c>
      <c r="F5007">
        <v>0.761726825</v>
      </c>
      <c r="G5007">
        <v>0.22911073400000001</v>
      </c>
      <c r="H5007">
        <v>4.5810652513922599E-2</v>
      </c>
    </row>
    <row r="5008" spans="1:8" x14ac:dyDescent="0.2">
      <c r="A5008">
        <f t="shared" si="78"/>
        <v>5006</v>
      </c>
      <c r="B5008">
        <v>0.72396619096967996</v>
      </c>
      <c r="C5008">
        <v>0.42829794173977698</v>
      </c>
      <c r="D5008">
        <v>0.39333929930499201</v>
      </c>
      <c r="E5008">
        <v>0.36636824881198299</v>
      </c>
      <c r="F5008">
        <v>0.73894976899999998</v>
      </c>
      <c r="G5008">
        <v>0.22577075599999999</v>
      </c>
      <c r="H5008">
        <v>4.9065172862854903E-2</v>
      </c>
    </row>
    <row r="5009" spans="1:8" x14ac:dyDescent="0.2">
      <c r="A5009">
        <f t="shared" si="78"/>
        <v>5007</v>
      </c>
      <c r="B5009">
        <v>0.70324361326880802</v>
      </c>
      <c r="C5009">
        <v>0.43010044577517198</v>
      </c>
      <c r="D5009">
        <v>0.34268201092274603</v>
      </c>
      <c r="E5009">
        <v>0.34888949640981898</v>
      </c>
      <c r="F5009">
        <v>0.73704001799999996</v>
      </c>
      <c r="G5009">
        <v>0.23547201700000001</v>
      </c>
      <c r="H5009">
        <v>8.9068444921437895E-2</v>
      </c>
    </row>
    <row r="5010" spans="1:8" x14ac:dyDescent="0.2">
      <c r="A5010">
        <f t="shared" si="78"/>
        <v>5008</v>
      </c>
      <c r="B5010">
        <v>0.72421471966837403</v>
      </c>
      <c r="C5010">
        <v>0.45721745966696498</v>
      </c>
      <c r="D5010">
        <v>0.267506251724974</v>
      </c>
      <c r="E5010">
        <v>0.34961187453263298</v>
      </c>
      <c r="F5010">
        <v>0.74105303300000003</v>
      </c>
      <c r="G5010">
        <v>0.22751935000000001</v>
      </c>
      <c r="H5010">
        <v>0.125027714336197</v>
      </c>
    </row>
    <row r="5011" spans="1:8" x14ac:dyDescent="0.2">
      <c r="A5011">
        <f t="shared" si="78"/>
        <v>5009</v>
      </c>
      <c r="B5011">
        <v>0.72317648960343806</v>
      </c>
      <c r="C5011">
        <v>0.49121112012511797</v>
      </c>
      <c r="D5011">
        <v>0.234881363586942</v>
      </c>
      <c r="E5011">
        <v>0.30694541156416</v>
      </c>
      <c r="F5011">
        <v>0.75772206099999995</v>
      </c>
      <c r="G5011">
        <v>0.22167907000000001</v>
      </c>
      <c r="H5011">
        <v>0.14035456026804699</v>
      </c>
    </row>
    <row r="5012" spans="1:8" x14ac:dyDescent="0.2">
      <c r="A5012">
        <f t="shared" si="78"/>
        <v>5010</v>
      </c>
      <c r="B5012">
        <v>0.68465244963348204</v>
      </c>
      <c r="C5012">
        <v>0.49321518479179</v>
      </c>
      <c r="D5012">
        <v>0.24358159023810899</v>
      </c>
      <c r="E5012">
        <v>0.28133926202288301</v>
      </c>
      <c r="F5012">
        <v>0.78372515899999995</v>
      </c>
      <c r="G5012">
        <v>0.19203158400000001</v>
      </c>
      <c r="H5012">
        <v>0.20462799965970499</v>
      </c>
    </row>
    <row r="5013" spans="1:8" x14ac:dyDescent="0.2">
      <c r="A5013">
        <f t="shared" si="78"/>
        <v>5011</v>
      </c>
      <c r="B5013">
        <v>0.62322231624183499</v>
      </c>
      <c r="C5013">
        <v>0.47984828589828299</v>
      </c>
      <c r="D5013">
        <v>0.31071683658534499</v>
      </c>
      <c r="E5013">
        <v>0.27396817483737601</v>
      </c>
      <c r="F5013">
        <v>0.80241400500000004</v>
      </c>
      <c r="G5013">
        <v>0.168489419</v>
      </c>
      <c r="H5013">
        <v>0.32388458794966202</v>
      </c>
    </row>
    <row r="5014" spans="1:8" x14ac:dyDescent="0.2">
      <c r="A5014">
        <f t="shared" si="78"/>
        <v>5012</v>
      </c>
      <c r="B5014">
        <v>0.54542142442883002</v>
      </c>
      <c r="C5014">
        <v>0.52436709125427505</v>
      </c>
      <c r="D5014">
        <v>0.40699925564746098</v>
      </c>
      <c r="E5014">
        <v>0.28139168750552801</v>
      </c>
      <c r="F5014">
        <v>0.790170861</v>
      </c>
      <c r="G5014">
        <v>0.17306833899999999</v>
      </c>
      <c r="H5014">
        <v>0.43030816247733999</v>
      </c>
    </row>
    <row r="5015" spans="1:8" x14ac:dyDescent="0.2">
      <c r="A5015">
        <f t="shared" si="78"/>
        <v>5013</v>
      </c>
      <c r="B5015">
        <v>0.50347426767700698</v>
      </c>
      <c r="C5015">
        <v>0.57430344493045704</v>
      </c>
      <c r="D5015">
        <v>0.44357924845484098</v>
      </c>
      <c r="E5015">
        <v>0.34081516801080602</v>
      </c>
      <c r="F5015">
        <v>0.821397402</v>
      </c>
      <c r="G5015">
        <v>0.192856362</v>
      </c>
      <c r="H5015">
        <v>0.51242426820409703</v>
      </c>
    </row>
    <row r="5016" spans="1:8" x14ac:dyDescent="0.2">
      <c r="A5016">
        <f t="shared" si="78"/>
        <v>5014</v>
      </c>
      <c r="B5016">
        <v>0.45487064908394198</v>
      </c>
      <c r="C5016">
        <v>0.63337425878377795</v>
      </c>
      <c r="D5016">
        <v>0.50106500957622002</v>
      </c>
      <c r="E5016">
        <v>0.34369052883803503</v>
      </c>
      <c r="F5016">
        <v>0.82975223200000003</v>
      </c>
      <c r="G5016">
        <v>0.219632943</v>
      </c>
      <c r="H5016">
        <v>0.56221387483721497</v>
      </c>
    </row>
    <row r="5017" spans="1:8" x14ac:dyDescent="0.2">
      <c r="A5017">
        <f t="shared" si="78"/>
        <v>5015</v>
      </c>
      <c r="B5017">
        <v>0.42139552572281502</v>
      </c>
      <c r="C5017">
        <v>0.63449731113099705</v>
      </c>
      <c r="D5017">
        <v>0.52468875191315301</v>
      </c>
      <c r="E5017">
        <v>0.35351548240288799</v>
      </c>
      <c r="F5017">
        <v>0.837157869</v>
      </c>
      <c r="G5017">
        <v>0.24464290999999999</v>
      </c>
      <c r="H5017">
        <v>0.57347577695031005</v>
      </c>
    </row>
    <row r="5018" spans="1:8" x14ac:dyDescent="0.2">
      <c r="A5018">
        <f t="shared" si="78"/>
        <v>5016</v>
      </c>
      <c r="B5018">
        <v>0.36338812880898202</v>
      </c>
      <c r="C5018">
        <v>0.60342703254242303</v>
      </c>
      <c r="D5018">
        <v>0.53233969239003998</v>
      </c>
      <c r="E5018">
        <v>0.37722241430604497</v>
      </c>
      <c r="F5018">
        <v>0.85126188000000003</v>
      </c>
      <c r="G5018">
        <v>0.28689193299999999</v>
      </c>
      <c r="H5018">
        <v>0.59161646238114196</v>
      </c>
    </row>
    <row r="5019" spans="1:8" x14ac:dyDescent="0.2">
      <c r="A5019">
        <f t="shared" si="78"/>
        <v>5017</v>
      </c>
      <c r="B5019">
        <v>0.32651612964565102</v>
      </c>
      <c r="C5019">
        <v>0.52777656042219001</v>
      </c>
      <c r="D5019">
        <v>0.51874580778977397</v>
      </c>
      <c r="E5019">
        <v>0.38220074457050501</v>
      </c>
      <c r="F5019">
        <v>0.84981886399999995</v>
      </c>
      <c r="G5019">
        <v>0.294728822</v>
      </c>
      <c r="H5019">
        <v>0.632605671131936</v>
      </c>
    </row>
    <row r="5020" spans="1:8" x14ac:dyDescent="0.2">
      <c r="A5020">
        <f t="shared" si="78"/>
        <v>5018</v>
      </c>
      <c r="B5020">
        <v>0.30901605833864099</v>
      </c>
      <c r="C5020">
        <v>0.47409636438147601</v>
      </c>
      <c r="D5020">
        <v>0.53526106701681897</v>
      </c>
      <c r="E5020">
        <v>0.40882629636479101</v>
      </c>
      <c r="F5020">
        <v>0.825190749</v>
      </c>
      <c r="G5020">
        <v>0.29159883399999997</v>
      </c>
      <c r="H5020">
        <v>0.63456903716404101</v>
      </c>
    </row>
    <row r="5021" spans="1:8" x14ac:dyDescent="0.2">
      <c r="A5021">
        <f t="shared" si="78"/>
        <v>5019</v>
      </c>
      <c r="B5021">
        <v>0.28888561404843099</v>
      </c>
      <c r="C5021">
        <v>0.43021168048039998</v>
      </c>
      <c r="D5021">
        <v>0.54064867396522398</v>
      </c>
      <c r="E5021">
        <v>0.50649271912967198</v>
      </c>
      <c r="F5021">
        <v>0.83481360999999998</v>
      </c>
      <c r="G5021">
        <v>0.303574656</v>
      </c>
      <c r="H5021">
        <v>0.65182469618936001</v>
      </c>
    </row>
    <row r="5022" spans="1:8" x14ac:dyDescent="0.2">
      <c r="A5022">
        <f t="shared" si="78"/>
        <v>5020</v>
      </c>
      <c r="B5022">
        <v>0.26356782247406801</v>
      </c>
      <c r="C5022">
        <v>0.39644216213503702</v>
      </c>
      <c r="D5022">
        <v>0.56671991435764002</v>
      </c>
      <c r="E5022">
        <v>0.60250500534707696</v>
      </c>
      <c r="F5022">
        <v>0.78891217199999997</v>
      </c>
      <c r="G5022">
        <v>0.285386105</v>
      </c>
      <c r="H5022">
        <v>0.66706659948039704</v>
      </c>
    </row>
    <row r="5023" spans="1:8" x14ac:dyDescent="0.2">
      <c r="A5023">
        <f t="shared" si="78"/>
        <v>5021</v>
      </c>
      <c r="B5023">
        <v>0.25517945597505198</v>
      </c>
      <c r="C5023">
        <v>0.379905157777647</v>
      </c>
      <c r="D5023">
        <v>0.56352070387314201</v>
      </c>
      <c r="E5023">
        <v>0.65578376900624702</v>
      </c>
      <c r="F5023">
        <v>0.68010259399999995</v>
      </c>
      <c r="G5023">
        <v>0.25850963799999999</v>
      </c>
      <c r="H5023">
        <v>0.684304196742338</v>
      </c>
    </row>
    <row r="5024" spans="1:8" x14ac:dyDescent="0.2">
      <c r="A5024">
        <f t="shared" si="78"/>
        <v>5022</v>
      </c>
      <c r="B5024">
        <v>0.25026421624088402</v>
      </c>
      <c r="C5024">
        <v>0.386335694631461</v>
      </c>
      <c r="D5024">
        <v>0.531876019302984</v>
      </c>
      <c r="E5024">
        <v>0.70200969710614503</v>
      </c>
      <c r="F5024">
        <v>0.623561849</v>
      </c>
      <c r="G5024">
        <v>0.23868202799999999</v>
      </c>
      <c r="H5024">
        <v>0.72210890719787402</v>
      </c>
    </row>
    <row r="5025" spans="1:8" x14ac:dyDescent="0.2">
      <c r="A5025">
        <f t="shared" si="78"/>
        <v>5023</v>
      </c>
      <c r="B5025">
        <v>0.21934036261991399</v>
      </c>
      <c r="C5025">
        <v>0.38875358585562902</v>
      </c>
      <c r="D5025">
        <v>0.50211379393979905</v>
      </c>
      <c r="E5025">
        <v>0.76361575015880401</v>
      </c>
      <c r="F5025">
        <v>0.66217845799999997</v>
      </c>
      <c r="G5025">
        <v>0.22610106499999999</v>
      </c>
      <c r="H5025">
        <v>0.75112761682885099</v>
      </c>
    </row>
    <row r="5026" spans="1:8" x14ac:dyDescent="0.2">
      <c r="A5026">
        <f t="shared" si="78"/>
        <v>5024</v>
      </c>
      <c r="B5026">
        <v>0.173397921638349</v>
      </c>
      <c r="C5026">
        <v>0.36388635660341001</v>
      </c>
      <c r="D5026">
        <v>0.54670218371289703</v>
      </c>
      <c r="E5026">
        <v>0.77182258959370198</v>
      </c>
      <c r="F5026">
        <v>0.66570808100000001</v>
      </c>
      <c r="G5026">
        <v>0.19048446699999999</v>
      </c>
      <c r="H5026">
        <v>0.761210923440373</v>
      </c>
    </row>
    <row r="5027" spans="1:8" x14ac:dyDescent="0.2">
      <c r="A5027">
        <f t="shared" si="78"/>
        <v>5025</v>
      </c>
      <c r="B5027">
        <v>0.12962226299926699</v>
      </c>
      <c r="C5027">
        <v>0.31546128948622898</v>
      </c>
      <c r="D5027">
        <v>0.56481654637149004</v>
      </c>
      <c r="E5027">
        <v>0.758873495380607</v>
      </c>
      <c r="F5027">
        <v>0.62542209299999996</v>
      </c>
      <c r="G5027">
        <v>0.158307735</v>
      </c>
      <c r="H5027">
        <v>0.77796268544392</v>
      </c>
    </row>
    <row r="5028" spans="1:8" x14ac:dyDescent="0.2">
      <c r="A5028">
        <f t="shared" si="78"/>
        <v>5026</v>
      </c>
      <c r="B5028">
        <v>8.3552420159917803E-2</v>
      </c>
      <c r="C5028">
        <v>0.27392273787917998</v>
      </c>
      <c r="D5028">
        <v>0.58185753594219103</v>
      </c>
      <c r="E5028">
        <v>0.79321877990141998</v>
      </c>
      <c r="F5028">
        <v>0.62568457300000002</v>
      </c>
      <c r="G5028">
        <v>0.13253357399999999</v>
      </c>
      <c r="H5028">
        <v>0.79688473846435703</v>
      </c>
    </row>
    <row r="5029" spans="1:8" x14ac:dyDescent="0.2">
      <c r="A5029">
        <f t="shared" si="78"/>
        <v>5027</v>
      </c>
      <c r="B5029">
        <v>6.2577510719820498E-2</v>
      </c>
      <c r="C5029">
        <v>0.24366371992272101</v>
      </c>
      <c r="D5029">
        <v>0.56706616374083096</v>
      </c>
      <c r="E5029">
        <v>0.74362170029026997</v>
      </c>
      <c r="F5029">
        <v>0.62565063399999998</v>
      </c>
      <c r="G5029">
        <v>0.107290914</v>
      </c>
      <c r="H5029">
        <v>0.79103613007087303</v>
      </c>
    </row>
    <row r="5030" spans="1:8" x14ac:dyDescent="0.2">
      <c r="A5030">
        <f t="shared" si="78"/>
        <v>5028</v>
      </c>
      <c r="B5030">
        <v>7.0952566576978293E-2</v>
      </c>
      <c r="C5030">
        <v>0.23926835999899601</v>
      </c>
      <c r="D5030">
        <v>0.57126397751888003</v>
      </c>
      <c r="E5030">
        <v>0.72265601003481605</v>
      </c>
      <c r="F5030">
        <v>0.694915426</v>
      </c>
      <c r="G5030">
        <v>8.0313850000000006E-2</v>
      </c>
      <c r="H5030">
        <v>0.78045547055474496</v>
      </c>
    </row>
    <row r="5031" spans="1:8" x14ac:dyDescent="0.2">
      <c r="A5031">
        <f t="shared" si="78"/>
        <v>5029</v>
      </c>
      <c r="B5031">
        <v>6.2348947983913099E-2</v>
      </c>
      <c r="C5031">
        <v>0.25792484548412098</v>
      </c>
      <c r="D5031">
        <v>0.59734977042160398</v>
      </c>
      <c r="E5031">
        <v>0.74903857132519003</v>
      </c>
      <c r="F5031">
        <v>0.66757704299999998</v>
      </c>
      <c r="G5031">
        <v>8.4559055999999994E-2</v>
      </c>
      <c r="H5031">
        <v>0.76503530551210897</v>
      </c>
    </row>
    <row r="5032" spans="1:8" x14ac:dyDescent="0.2">
      <c r="A5032">
        <f t="shared" si="78"/>
        <v>5030</v>
      </c>
      <c r="B5032">
        <v>4.8524135045969197E-2</v>
      </c>
      <c r="C5032">
        <v>0.28957772629571699</v>
      </c>
      <c r="D5032">
        <v>0.56299831893415397</v>
      </c>
      <c r="E5032">
        <v>0.79950244035797202</v>
      </c>
      <c r="F5032">
        <v>0.65561583899999998</v>
      </c>
      <c r="G5032">
        <v>0.11564384</v>
      </c>
      <c r="H5032">
        <v>0.74929369343428698</v>
      </c>
    </row>
    <row r="5033" spans="1:8" x14ac:dyDescent="0.2">
      <c r="A5033">
        <f t="shared" si="78"/>
        <v>5031</v>
      </c>
      <c r="B5033">
        <v>5.1861303111837898E-2</v>
      </c>
      <c r="C5033">
        <v>0.312558481855361</v>
      </c>
      <c r="D5033">
        <v>0.52225831542147905</v>
      </c>
      <c r="E5033">
        <v>0.77403652094205</v>
      </c>
      <c r="F5033">
        <v>0.63862236999999999</v>
      </c>
      <c r="G5033">
        <v>0.15522244099999999</v>
      </c>
      <c r="H5033">
        <v>0.71877153832562202</v>
      </c>
    </row>
    <row r="5034" spans="1:8" x14ac:dyDescent="0.2">
      <c r="A5034">
        <f t="shared" si="78"/>
        <v>5032</v>
      </c>
      <c r="B5034">
        <v>5.5371699673889198E-2</v>
      </c>
      <c r="C5034">
        <v>0.35677703714235498</v>
      </c>
      <c r="D5034">
        <v>0.52615571186029597</v>
      </c>
      <c r="E5034">
        <v>0.73712206614294795</v>
      </c>
      <c r="F5034">
        <v>0.59979169700000001</v>
      </c>
      <c r="G5034">
        <v>0.17593683299999999</v>
      </c>
      <c r="H5034">
        <v>0.69979032648600503</v>
      </c>
    </row>
    <row r="5035" spans="1:8" x14ac:dyDescent="0.2">
      <c r="A5035">
        <f t="shared" si="78"/>
        <v>5033</v>
      </c>
      <c r="B5035">
        <v>5.3005067551507398E-2</v>
      </c>
      <c r="C5035">
        <v>0.38918798665183502</v>
      </c>
      <c r="D5035">
        <v>0.51352078750825902</v>
      </c>
      <c r="E5035">
        <v>0.74753608272290795</v>
      </c>
      <c r="F5035">
        <v>0.58499754800000003</v>
      </c>
      <c r="G5035">
        <v>0.17763562499999999</v>
      </c>
      <c r="H5035">
        <v>0.82510205550720095</v>
      </c>
    </row>
    <row r="5036" spans="1:8" x14ac:dyDescent="0.2">
      <c r="A5036">
        <f t="shared" si="78"/>
        <v>5034</v>
      </c>
      <c r="B5036">
        <v>5.3013244088648798E-2</v>
      </c>
      <c r="C5036">
        <v>0.41317236361203302</v>
      </c>
      <c r="D5036">
        <v>0.43886557327690701</v>
      </c>
      <c r="E5036">
        <v>0.70890171830147797</v>
      </c>
      <c r="F5036">
        <v>0.51680898600000003</v>
      </c>
      <c r="G5036">
        <v>0.16169141400000001</v>
      </c>
      <c r="H5036">
        <v>0.833354841665085</v>
      </c>
    </row>
    <row r="5037" spans="1:8" x14ac:dyDescent="0.2">
      <c r="A5037">
        <f t="shared" si="78"/>
        <v>5035</v>
      </c>
      <c r="B5037">
        <v>5.9974899932496002E-2</v>
      </c>
      <c r="C5037">
        <v>0.54606137144864297</v>
      </c>
      <c r="D5037">
        <v>0.424523656192762</v>
      </c>
      <c r="E5037">
        <v>0.63087828764865195</v>
      </c>
      <c r="F5037">
        <v>0.44757361800000001</v>
      </c>
      <c r="G5037">
        <v>0.15582602000000001</v>
      </c>
      <c r="H5037">
        <v>0.83054767716561195</v>
      </c>
    </row>
    <row r="5038" spans="1:8" x14ac:dyDescent="0.2">
      <c r="A5038">
        <f t="shared" si="78"/>
        <v>5036</v>
      </c>
      <c r="B5038">
        <v>7.2133220509797494E-2</v>
      </c>
      <c r="C5038">
        <v>0.63662214490620295</v>
      </c>
      <c r="D5038">
        <v>0.429259411041508</v>
      </c>
      <c r="E5038">
        <v>0.588037984352762</v>
      </c>
      <c r="F5038">
        <v>0.42803723900000001</v>
      </c>
      <c r="G5038">
        <v>0.16270206200000001</v>
      </c>
      <c r="H5038">
        <v>0.81672113553520997</v>
      </c>
    </row>
    <row r="5039" spans="1:8" x14ac:dyDescent="0.2">
      <c r="A5039">
        <f t="shared" si="78"/>
        <v>5037</v>
      </c>
      <c r="B5039">
        <v>7.5629355669857998E-2</v>
      </c>
      <c r="C5039">
        <v>0.68314016409209899</v>
      </c>
      <c r="D5039">
        <v>0.45741266402937197</v>
      </c>
      <c r="E5039">
        <v>0.60401762525428704</v>
      </c>
      <c r="F5039">
        <v>0.44682572199999998</v>
      </c>
      <c r="G5039">
        <v>0.16836569500000001</v>
      </c>
      <c r="H5039">
        <v>0.80035194262118003</v>
      </c>
    </row>
    <row r="5040" spans="1:8" x14ac:dyDescent="0.2">
      <c r="A5040">
        <f t="shared" si="78"/>
        <v>5038</v>
      </c>
      <c r="B5040">
        <v>6.4381482995655007E-2</v>
      </c>
      <c r="C5040">
        <v>0.69549875801851602</v>
      </c>
      <c r="D5040">
        <v>0.46055751168800702</v>
      </c>
      <c r="E5040">
        <v>0.57680606591780703</v>
      </c>
      <c r="F5040">
        <v>0.44633345499999999</v>
      </c>
      <c r="G5040">
        <v>0.17479579200000001</v>
      </c>
      <c r="H5040">
        <v>0.82811248028584605</v>
      </c>
    </row>
    <row r="5041" spans="1:8" x14ac:dyDescent="0.2">
      <c r="A5041">
        <f t="shared" si="78"/>
        <v>5039</v>
      </c>
      <c r="B5041">
        <v>6.5414959259928296E-2</v>
      </c>
      <c r="C5041">
        <v>0.71963183821623</v>
      </c>
      <c r="D5041">
        <v>0.43260331027791898</v>
      </c>
      <c r="E5041">
        <v>0.60948836910112802</v>
      </c>
      <c r="F5041">
        <v>0.43016743600000001</v>
      </c>
      <c r="G5041">
        <v>0.17342390299999999</v>
      </c>
      <c r="H5041">
        <v>0.863733549725474</v>
      </c>
    </row>
    <row r="5042" spans="1:8" x14ac:dyDescent="0.2">
      <c r="A5042">
        <f t="shared" si="78"/>
        <v>5040</v>
      </c>
      <c r="B5042">
        <v>7.2818148109413394E-2</v>
      </c>
      <c r="C5042">
        <v>0.71569429692139097</v>
      </c>
      <c r="D5042">
        <v>0.41777982219174098</v>
      </c>
      <c r="E5042">
        <v>0.64082272628591097</v>
      </c>
      <c r="F5042">
        <v>0.41799076800000001</v>
      </c>
      <c r="G5042">
        <v>0.15712980400000001</v>
      </c>
      <c r="H5042">
        <v>0.87598989588309595</v>
      </c>
    </row>
    <row r="5043" spans="1:8" x14ac:dyDescent="0.2">
      <c r="A5043">
        <f t="shared" si="78"/>
        <v>5041</v>
      </c>
      <c r="B5043">
        <v>7.2940796166535093E-2</v>
      </c>
      <c r="C5043">
        <v>0.74619502036515095</v>
      </c>
      <c r="D5043">
        <v>0.38981742454021501</v>
      </c>
      <c r="E5043">
        <v>0.68781075365651601</v>
      </c>
      <c r="F5043">
        <v>0.37264994099999998</v>
      </c>
      <c r="G5043">
        <v>0.12797919999999999</v>
      </c>
      <c r="H5043">
        <v>0.86308254094981296</v>
      </c>
    </row>
    <row r="5044" spans="1:8" x14ac:dyDescent="0.2">
      <c r="A5044">
        <f t="shared" si="78"/>
        <v>5042</v>
      </c>
      <c r="B5044">
        <v>8.4633244278800895E-2</v>
      </c>
      <c r="C5044">
        <v>0.78195957078458</v>
      </c>
      <c r="D5044">
        <v>0.398362257144529</v>
      </c>
      <c r="E5044">
        <v>0.68944414515104402</v>
      </c>
      <c r="F5044">
        <v>0.33535164699999997</v>
      </c>
      <c r="G5044">
        <v>9.9508509999999994E-2</v>
      </c>
      <c r="H5044">
        <v>0.838392372177031</v>
      </c>
    </row>
    <row r="5045" spans="1:8" x14ac:dyDescent="0.2">
      <c r="A5045">
        <f t="shared" si="78"/>
        <v>5043</v>
      </c>
      <c r="B5045">
        <v>8.7034674222040503E-2</v>
      </c>
      <c r="C5045">
        <v>0.76345797753560696</v>
      </c>
      <c r="D5045">
        <v>0.42107554760092603</v>
      </c>
      <c r="E5045">
        <v>0.68280637146509904</v>
      </c>
      <c r="F5045">
        <v>0.31154553299999999</v>
      </c>
      <c r="G5045">
        <v>9.9692109000000001E-2</v>
      </c>
      <c r="H5045">
        <v>0.82433089674037496</v>
      </c>
    </row>
    <row r="5046" spans="1:8" x14ac:dyDescent="0.2">
      <c r="A5046">
        <f t="shared" si="78"/>
        <v>5044</v>
      </c>
      <c r="B5046">
        <v>7.4964774337082499E-2</v>
      </c>
      <c r="C5046">
        <v>0.74833959202790001</v>
      </c>
      <c r="D5046">
        <v>0.440119263676432</v>
      </c>
      <c r="E5046">
        <v>0.696950638030989</v>
      </c>
      <c r="F5046">
        <v>0.31976289600000002</v>
      </c>
      <c r="G5046">
        <v>0.10881561300000001</v>
      </c>
      <c r="H5046">
        <v>0.81030318894829501</v>
      </c>
    </row>
    <row r="5047" spans="1:8" x14ac:dyDescent="0.2">
      <c r="A5047">
        <f t="shared" si="78"/>
        <v>5045</v>
      </c>
      <c r="B5047">
        <v>7.5852974453075206E-2</v>
      </c>
      <c r="C5047">
        <v>0.72788177339901405</v>
      </c>
      <c r="D5047">
        <v>0.42871762275544201</v>
      </c>
      <c r="E5047">
        <v>0.69773139176791299</v>
      </c>
      <c r="F5047">
        <v>0.34654440399999997</v>
      </c>
      <c r="G5047">
        <v>9.6975433E-2</v>
      </c>
      <c r="H5047">
        <v>0.81038093306022496</v>
      </c>
    </row>
    <row r="5048" spans="1:8" x14ac:dyDescent="0.2">
      <c r="A5048">
        <f t="shared" si="78"/>
        <v>5046</v>
      </c>
      <c r="B5048">
        <v>7.92787533633139E-2</v>
      </c>
      <c r="C5048">
        <v>0.71511403648163796</v>
      </c>
      <c r="D5048">
        <v>0.36823805899621098</v>
      </c>
      <c r="E5048">
        <v>0.69834441612324805</v>
      </c>
      <c r="F5048">
        <v>0.370776775</v>
      </c>
      <c r="G5048">
        <v>9.4020531000000004E-2</v>
      </c>
      <c r="H5048">
        <v>0.81130888887434605</v>
      </c>
    </row>
    <row r="5049" spans="1:8" x14ac:dyDescent="0.2">
      <c r="A5049">
        <f t="shared" si="78"/>
        <v>5047</v>
      </c>
      <c r="B5049">
        <v>5.1015697049791302E-2</v>
      </c>
      <c r="C5049">
        <v>0.73006464994521902</v>
      </c>
      <c r="D5049">
        <v>0.30867647427801898</v>
      </c>
      <c r="E5049">
        <v>0.67116630617446704</v>
      </c>
      <c r="F5049">
        <v>0.41955942000000002</v>
      </c>
      <c r="G5049">
        <v>8.5118368E-2</v>
      </c>
      <c r="H5049">
        <v>0.79961180296972001</v>
      </c>
    </row>
    <row r="5050" spans="1:8" x14ac:dyDescent="0.2">
      <c r="A5050">
        <f t="shared" si="78"/>
        <v>5048</v>
      </c>
      <c r="B5050">
        <v>4.4580382015421298E-2</v>
      </c>
      <c r="C5050">
        <v>0.72163941555780398</v>
      </c>
      <c r="D5050">
        <v>0.28618849682604702</v>
      </c>
      <c r="E5050">
        <v>0.59829150819751198</v>
      </c>
      <c r="F5050">
        <v>0.53032981199999996</v>
      </c>
      <c r="G5050">
        <v>8.9070297000000007E-2</v>
      </c>
      <c r="H5050">
        <v>0.77246104614257005</v>
      </c>
    </row>
    <row r="5051" spans="1:8" x14ac:dyDescent="0.2">
      <c r="A5051">
        <f t="shared" si="78"/>
        <v>5049</v>
      </c>
      <c r="B5051">
        <v>4.9078238051321998E-2</v>
      </c>
      <c r="C5051">
        <v>0.68926944725551298</v>
      </c>
      <c r="D5051">
        <v>0.26603159734709397</v>
      </c>
      <c r="E5051">
        <v>0.53856875216094302</v>
      </c>
      <c r="F5051">
        <v>0.61416441600000005</v>
      </c>
      <c r="G5051">
        <v>7.9286743000000007E-2</v>
      </c>
      <c r="H5051">
        <v>0.77891014272719505</v>
      </c>
    </row>
    <row r="5052" spans="1:8" x14ac:dyDescent="0.2">
      <c r="A5052">
        <f t="shared" si="78"/>
        <v>5050</v>
      </c>
      <c r="B5052">
        <v>6.4123256543606594E-2</v>
      </c>
      <c r="C5052">
        <v>0.69101257035804198</v>
      </c>
      <c r="D5052">
        <v>0.233600073598902</v>
      </c>
      <c r="E5052">
        <v>0.49821303078791002</v>
      </c>
      <c r="F5052">
        <v>0.64708306400000004</v>
      </c>
      <c r="G5052">
        <v>7.5671791000000002E-2</v>
      </c>
      <c r="H5052">
        <v>0.79862337951298601</v>
      </c>
    </row>
    <row r="5053" spans="1:8" x14ac:dyDescent="0.2">
      <c r="A5053">
        <f t="shared" si="78"/>
        <v>5051</v>
      </c>
      <c r="B5053">
        <v>8.7227678528983901E-2</v>
      </c>
      <c r="C5053">
        <v>0.62242642200607201</v>
      </c>
      <c r="D5053">
        <v>0.21340955280303101</v>
      </c>
      <c r="E5053">
        <v>0.49873246118343201</v>
      </c>
      <c r="F5053">
        <v>0.61903430500000001</v>
      </c>
      <c r="G5053">
        <v>8.4963996999999999E-2</v>
      </c>
      <c r="H5053">
        <v>0.76496332022328495</v>
      </c>
    </row>
    <row r="5054" spans="1:8" x14ac:dyDescent="0.2">
      <c r="A5054">
        <f t="shared" si="78"/>
        <v>5052</v>
      </c>
      <c r="B5054">
        <v>9.2988524325197996E-2</v>
      </c>
      <c r="C5054">
        <v>0.54020574238711305</v>
      </c>
      <c r="D5054">
        <v>0.17691302784213001</v>
      </c>
      <c r="E5054">
        <v>0.47505930029670201</v>
      </c>
      <c r="F5054">
        <v>0.55817587400000002</v>
      </c>
      <c r="G5054">
        <v>9.1861320999999996E-2</v>
      </c>
      <c r="H5054">
        <v>0.758973620663704</v>
      </c>
    </row>
    <row r="5055" spans="1:8" x14ac:dyDescent="0.2">
      <c r="A5055">
        <f t="shared" si="78"/>
        <v>5053</v>
      </c>
      <c r="B5055">
        <v>8.1518744236016696E-2</v>
      </c>
      <c r="C5055">
        <v>0.482883738824257</v>
      </c>
      <c r="D5055">
        <v>0.137374693686385</v>
      </c>
      <c r="E5055">
        <v>0.51733401947461899</v>
      </c>
      <c r="F5055">
        <v>0.54738057200000001</v>
      </c>
      <c r="G5055">
        <v>0.101272001</v>
      </c>
      <c r="H5055">
        <v>0.76263544686504003</v>
      </c>
    </row>
    <row r="5056" spans="1:8" x14ac:dyDescent="0.2">
      <c r="A5056">
        <f t="shared" si="78"/>
        <v>5054</v>
      </c>
      <c r="B5056">
        <v>5.9018815543026598E-2</v>
      </c>
      <c r="C5056">
        <v>0.44311406993568397</v>
      </c>
      <c r="D5056">
        <v>0.112842506711718</v>
      </c>
      <c r="E5056">
        <v>0.56527680172393002</v>
      </c>
      <c r="F5056">
        <v>0.54675753299999996</v>
      </c>
      <c r="G5056">
        <v>0.120621883</v>
      </c>
      <c r="H5056">
        <v>0.77453723275461495</v>
      </c>
    </row>
    <row r="5057" spans="1:8" x14ac:dyDescent="0.2">
      <c r="A5057">
        <f t="shared" si="78"/>
        <v>5055</v>
      </c>
      <c r="B5057">
        <v>6.1042033105467797E-2</v>
      </c>
      <c r="C5057">
        <v>0.46050749788821299</v>
      </c>
      <c r="D5057">
        <v>9.5246681776744405E-2</v>
      </c>
      <c r="E5057">
        <v>0.59805511108252096</v>
      </c>
      <c r="F5057">
        <v>0.54580149</v>
      </c>
      <c r="G5057">
        <v>0.11567023</v>
      </c>
      <c r="H5057">
        <v>0.75972606325543601</v>
      </c>
    </row>
    <row r="5058" spans="1:8" x14ac:dyDescent="0.2">
      <c r="A5058">
        <f t="shared" si="78"/>
        <v>5056</v>
      </c>
      <c r="B5058">
        <v>5.3864364559465201E-2</v>
      </c>
      <c r="C5058">
        <v>0.50638386845868799</v>
      </c>
      <c r="D5058">
        <v>7.8268753084044906E-2</v>
      </c>
      <c r="E5058">
        <v>0.64115287817507804</v>
      </c>
      <c r="F5058">
        <v>0.50824694299999995</v>
      </c>
      <c r="G5058">
        <v>0.107990692</v>
      </c>
      <c r="H5058">
        <v>0.732066043230437</v>
      </c>
    </row>
    <row r="5059" spans="1:8" x14ac:dyDescent="0.2">
      <c r="A5059">
        <f t="shared" si="78"/>
        <v>5057</v>
      </c>
      <c r="B5059">
        <v>4.4223656813622399E-2</v>
      </c>
      <c r="C5059">
        <v>0.50811946440071198</v>
      </c>
      <c r="D5059">
        <v>7.5837814781670496E-2</v>
      </c>
      <c r="E5059">
        <v>0.65432277050986098</v>
      </c>
      <c r="F5059">
        <v>0.454267166</v>
      </c>
      <c r="G5059">
        <v>9.4090337999999996E-2</v>
      </c>
      <c r="H5059">
        <v>0.77084595802603195</v>
      </c>
    </row>
    <row r="5060" spans="1:8" x14ac:dyDescent="0.2">
      <c r="A5060">
        <f t="shared" si="78"/>
        <v>5058</v>
      </c>
      <c r="B5060">
        <v>2.6741459797107701E-2</v>
      </c>
      <c r="C5060">
        <v>0.53041508108424495</v>
      </c>
      <c r="D5060">
        <v>6.7961394030125299E-2</v>
      </c>
      <c r="E5060">
        <v>0.69369398634685997</v>
      </c>
      <c r="F5060">
        <v>0.36178613999999998</v>
      </c>
      <c r="G5060">
        <v>6.3587567999999997E-2</v>
      </c>
      <c r="H5060">
        <v>0.78660379951442605</v>
      </c>
    </row>
    <row r="5061" spans="1:8" x14ac:dyDescent="0.2">
      <c r="A5061">
        <f t="shared" ref="A5061:A5124" si="79">A5060+1</f>
        <v>5059</v>
      </c>
      <c r="B5061">
        <v>1.4334420369084999E-2</v>
      </c>
      <c r="C5061">
        <v>0.65985631486948704</v>
      </c>
      <c r="D5061">
        <v>6.0528908478091697E-2</v>
      </c>
      <c r="E5061">
        <v>0.72108646184277103</v>
      </c>
      <c r="F5061">
        <v>0.39885309099999999</v>
      </c>
      <c r="G5061">
        <v>5.7196490000000003E-2</v>
      </c>
      <c r="H5061">
        <v>0.778398916294197</v>
      </c>
    </row>
    <row r="5062" spans="1:8" x14ac:dyDescent="0.2">
      <c r="A5062">
        <f t="shared" si="79"/>
        <v>5060</v>
      </c>
      <c r="B5062">
        <v>1.9459397788531899E-2</v>
      </c>
      <c r="C5062">
        <v>0.70208719797268404</v>
      </c>
      <c r="D5062">
        <v>6.7202990791773595E-2</v>
      </c>
      <c r="E5062">
        <v>0.74624361767993097</v>
      </c>
      <c r="F5062">
        <v>0.37996793000000001</v>
      </c>
      <c r="G5062">
        <v>5.9499429E-2</v>
      </c>
      <c r="H5062">
        <v>0.75575391501809397</v>
      </c>
    </row>
    <row r="5063" spans="1:8" x14ac:dyDescent="0.2">
      <c r="A5063">
        <f t="shared" si="79"/>
        <v>5061</v>
      </c>
      <c r="B5063">
        <v>1.46112817197349E-2</v>
      </c>
      <c r="C5063">
        <v>0.76016258666688896</v>
      </c>
      <c r="D5063">
        <v>7.2761046108039795E-2</v>
      </c>
      <c r="E5063">
        <v>0.72583884792589604</v>
      </c>
      <c r="F5063">
        <v>0.427594947</v>
      </c>
      <c r="G5063">
        <v>6.9398478E-2</v>
      </c>
      <c r="H5063">
        <v>0.72838366850119995</v>
      </c>
    </row>
    <row r="5064" spans="1:8" x14ac:dyDescent="0.2">
      <c r="A5064">
        <f t="shared" si="79"/>
        <v>5062</v>
      </c>
      <c r="B5064">
        <v>1.7153234010591399E-2</v>
      </c>
      <c r="C5064">
        <v>0.74697633962548105</v>
      </c>
      <c r="D5064">
        <v>7.423570048592E-2</v>
      </c>
      <c r="E5064">
        <v>0.61170294370693201</v>
      </c>
      <c r="F5064">
        <v>0.46260253600000001</v>
      </c>
      <c r="G5064">
        <v>8.6515795000000006E-2</v>
      </c>
      <c r="H5064">
        <v>0.74692354507915104</v>
      </c>
    </row>
    <row r="5065" spans="1:8" x14ac:dyDescent="0.2">
      <c r="A5065">
        <f t="shared" si="79"/>
        <v>5063</v>
      </c>
      <c r="B5065">
        <v>2.4530942488519499E-2</v>
      </c>
      <c r="C5065">
        <v>0.73368253782398096</v>
      </c>
      <c r="D5065">
        <v>6.0716251139528402E-2</v>
      </c>
      <c r="E5065">
        <v>0.54811823072036803</v>
      </c>
      <c r="F5065">
        <v>0.54601337299999997</v>
      </c>
      <c r="G5065">
        <v>9.7844054E-2</v>
      </c>
      <c r="H5065">
        <v>0.74357007767867001</v>
      </c>
    </row>
    <row r="5066" spans="1:8" x14ac:dyDescent="0.2">
      <c r="A5066">
        <f t="shared" si="79"/>
        <v>5064</v>
      </c>
      <c r="B5066">
        <v>2.1525779860998798E-2</v>
      </c>
      <c r="C5066">
        <v>0.68978564319586499</v>
      </c>
      <c r="D5066">
        <v>5.1346776284426299E-2</v>
      </c>
      <c r="E5066">
        <v>0.59579116646698904</v>
      </c>
      <c r="F5066">
        <v>0.60971502399999999</v>
      </c>
      <c r="G5066">
        <v>0.101558184</v>
      </c>
      <c r="H5066">
        <v>0.720172502928492</v>
      </c>
    </row>
    <row r="5067" spans="1:8" x14ac:dyDescent="0.2">
      <c r="A5067">
        <f t="shared" si="79"/>
        <v>5065</v>
      </c>
      <c r="B5067">
        <v>2.8993240095456299E-2</v>
      </c>
      <c r="C5067">
        <v>0.63124139603736795</v>
      </c>
      <c r="D5067">
        <v>5.17535774921173E-2</v>
      </c>
      <c r="E5067">
        <v>0.58114821455852395</v>
      </c>
      <c r="F5067">
        <v>0.66541103899999998</v>
      </c>
      <c r="G5067">
        <v>0.12946743399999999</v>
      </c>
      <c r="H5067">
        <v>0.70949328900784603</v>
      </c>
    </row>
    <row r="5068" spans="1:8" x14ac:dyDescent="0.2">
      <c r="A5068">
        <f t="shared" si="79"/>
        <v>5066</v>
      </c>
      <c r="B5068">
        <v>3.8133657859458603E-2</v>
      </c>
      <c r="C5068">
        <v>0.63790126038120898</v>
      </c>
      <c r="D5068">
        <v>4.2366371992272098E-2</v>
      </c>
      <c r="E5068">
        <v>0.59668272130066602</v>
      </c>
      <c r="F5068">
        <v>0.76524477099999999</v>
      </c>
      <c r="G5068">
        <v>0.168581644</v>
      </c>
      <c r="H5068">
        <v>0.67622051057202104</v>
      </c>
    </row>
    <row r="5069" spans="1:8" x14ac:dyDescent="0.2">
      <c r="A5069">
        <f t="shared" si="79"/>
        <v>5067</v>
      </c>
      <c r="B5069">
        <v>5.0941727911465201E-2</v>
      </c>
      <c r="C5069">
        <v>0.61351911480592403</v>
      </c>
      <c r="D5069">
        <v>3.3983791514381002E-2</v>
      </c>
      <c r="E5069">
        <v>0.59159584134054799</v>
      </c>
      <c r="F5069">
        <v>0.74346937300000004</v>
      </c>
      <c r="G5069">
        <v>0.18902319100000001</v>
      </c>
      <c r="H5069">
        <v>0.64033152497562296</v>
      </c>
    </row>
    <row r="5070" spans="1:8" x14ac:dyDescent="0.2">
      <c r="A5070">
        <f t="shared" si="79"/>
        <v>5068</v>
      </c>
      <c r="B5070">
        <v>7.32967607602278E-2</v>
      </c>
      <c r="C5070">
        <v>0.56767285287746605</v>
      </c>
      <c r="D5070">
        <v>4.02037351443124E-2</v>
      </c>
      <c r="E5070">
        <v>0.60925824374633097</v>
      </c>
      <c r="F5070">
        <v>0.71998209700000004</v>
      </c>
      <c r="G5070">
        <v>0.22166190199999999</v>
      </c>
      <c r="H5070">
        <v>0.58871624053557003</v>
      </c>
    </row>
    <row r="5071" spans="1:8" x14ac:dyDescent="0.2">
      <c r="A5071">
        <f t="shared" si="79"/>
        <v>5069</v>
      </c>
      <c r="B5071">
        <v>0.115202844674317</v>
      </c>
      <c r="C5071">
        <v>0.53217994931711898</v>
      </c>
      <c r="D5071">
        <v>4.5434944424464899E-2</v>
      </c>
      <c r="E5071">
        <v>0.62621788738170003</v>
      </c>
      <c r="F5071">
        <v>0.68180964799999999</v>
      </c>
      <c r="G5071">
        <v>0.210310516</v>
      </c>
      <c r="H5071">
        <v>0.52625159512855901</v>
      </c>
    </row>
    <row r="5072" spans="1:8" x14ac:dyDescent="0.2">
      <c r="A5072">
        <f t="shared" si="79"/>
        <v>5070</v>
      </c>
      <c r="B5072">
        <v>0.132998982686657</v>
      </c>
      <c r="C5072">
        <v>0.51124858865740497</v>
      </c>
      <c r="D5072">
        <v>4.3221457425543799E-2</v>
      </c>
      <c r="E5072">
        <v>0.62446099045566705</v>
      </c>
      <c r="F5072">
        <v>0.70589380899999998</v>
      </c>
      <c r="G5072">
        <v>0.21975085</v>
      </c>
      <c r="H5072">
        <v>0.45928250299393297</v>
      </c>
    </row>
    <row r="5073" spans="1:8" x14ac:dyDescent="0.2">
      <c r="A5073">
        <f t="shared" si="79"/>
        <v>5071</v>
      </c>
      <c r="B5073">
        <v>0.155235360670856</v>
      </c>
      <c r="C5073">
        <v>0.52470347169369402</v>
      </c>
      <c r="D5073">
        <v>3.4376374752230897E-2</v>
      </c>
      <c r="E5073">
        <v>0.62502416235818103</v>
      </c>
      <c r="F5073">
        <v>0.71419633100000002</v>
      </c>
      <c r="G5073">
        <v>0.22413864999999999</v>
      </c>
      <c r="H5073">
        <v>0.41770078987494103</v>
      </c>
    </row>
    <row r="5074" spans="1:8" x14ac:dyDescent="0.2">
      <c r="A5074">
        <f t="shared" si="79"/>
        <v>5072</v>
      </c>
      <c r="B5074">
        <v>0.14256838342254599</v>
      </c>
      <c r="C5074">
        <v>0.48506912442396299</v>
      </c>
      <c r="D5074">
        <v>4.54202246439235E-2</v>
      </c>
      <c r="E5074">
        <v>0.63462590558588705</v>
      </c>
      <c r="F5074">
        <v>0.74555800299999997</v>
      </c>
      <c r="G5074">
        <v>0.208990699</v>
      </c>
      <c r="H5074">
        <v>0.40103802786484999</v>
      </c>
    </row>
    <row r="5075" spans="1:8" x14ac:dyDescent="0.2">
      <c r="A5075">
        <f t="shared" si="79"/>
        <v>5073</v>
      </c>
      <c r="B5075">
        <v>0.20870820220766501</v>
      </c>
      <c r="C5075">
        <v>0.49681751653884398</v>
      </c>
      <c r="D5075">
        <v>6.6572716552225894E-2</v>
      </c>
      <c r="E5075">
        <v>0.63203920654192802</v>
      </c>
      <c r="F5075">
        <v>0.757081118</v>
      </c>
      <c r="G5075">
        <v>0.212104655</v>
      </c>
      <c r="H5075">
        <v>0.388431309674168</v>
      </c>
    </row>
    <row r="5076" spans="1:8" x14ac:dyDescent="0.2">
      <c r="A5076">
        <f t="shared" si="79"/>
        <v>5074</v>
      </c>
      <c r="B5076">
        <v>0.31206324456402901</v>
      </c>
      <c r="C5076">
        <v>0.482648891416528</v>
      </c>
      <c r="D5076">
        <v>7.1631972032416905E-2</v>
      </c>
      <c r="E5076">
        <v>0.64762340492252701</v>
      </c>
      <c r="F5076">
        <v>0.79277074999999997</v>
      </c>
      <c r="G5076">
        <v>0.19896650799999999</v>
      </c>
      <c r="H5076">
        <v>0.33671131935946103</v>
      </c>
    </row>
    <row r="5077" spans="1:8" x14ac:dyDescent="0.2">
      <c r="A5077">
        <f t="shared" si="79"/>
        <v>5075</v>
      </c>
      <c r="B5077">
        <v>0.35047718651061499</v>
      </c>
      <c r="C5077">
        <v>0.52494183177632603</v>
      </c>
      <c r="D5077">
        <v>6.7129726429533201E-2</v>
      </c>
      <c r="E5077">
        <v>0.62128973119879005</v>
      </c>
      <c r="F5077">
        <v>0.82554414799999998</v>
      </c>
      <c r="G5077">
        <v>0.19198547099999999</v>
      </c>
      <c r="H5077">
        <v>0.28621429366071299</v>
      </c>
    </row>
    <row r="5078" spans="1:8" x14ac:dyDescent="0.2">
      <c r="A5078">
        <f t="shared" si="79"/>
        <v>5076</v>
      </c>
      <c r="B5078">
        <v>0.38926648855760099</v>
      </c>
      <c r="C5078">
        <v>0.50576680856758105</v>
      </c>
      <c r="D5078">
        <v>4.4142781871252097E-2</v>
      </c>
      <c r="E5078">
        <v>0.59930817660633395</v>
      </c>
      <c r="F5078">
        <v>0.86169475399999995</v>
      </c>
      <c r="G5078">
        <v>0.19405614400000001</v>
      </c>
      <c r="H5078">
        <v>0.25070840068320499</v>
      </c>
    </row>
    <row r="5079" spans="1:8" x14ac:dyDescent="0.2">
      <c r="A5079">
        <f t="shared" si="79"/>
        <v>5077</v>
      </c>
      <c r="B5079">
        <v>0.46628319341313301</v>
      </c>
      <c r="C5079">
        <v>0.46448183863440501</v>
      </c>
      <c r="D5079">
        <v>3.6096080022079598E-2</v>
      </c>
      <c r="E5079">
        <v>0.574135582590237</v>
      </c>
      <c r="F5079">
        <v>0.85875158600000001</v>
      </c>
      <c r="G5079">
        <v>0.19026752499999999</v>
      </c>
      <c r="H5079">
        <v>0.241347041077423</v>
      </c>
    </row>
    <row r="5080" spans="1:8" x14ac:dyDescent="0.2">
      <c r="A5080">
        <f t="shared" si="79"/>
        <v>5078</v>
      </c>
      <c r="B5080">
        <v>0.55095903174588101</v>
      </c>
      <c r="C5080">
        <v>0.46997599672150298</v>
      </c>
      <c r="D5080">
        <v>3.1117616064633199E-2</v>
      </c>
      <c r="E5080">
        <v>0.59128128844468397</v>
      </c>
      <c r="F5080">
        <v>0.87709886599999998</v>
      </c>
      <c r="G5080">
        <v>0.19654154800000001</v>
      </c>
      <c r="H5080">
        <v>0.23864680745243999</v>
      </c>
    </row>
    <row r="5081" spans="1:8" x14ac:dyDescent="0.2">
      <c r="A5081">
        <f t="shared" si="79"/>
        <v>5079</v>
      </c>
      <c r="B5081">
        <v>0.58053375673851204</v>
      </c>
      <c r="C5081">
        <v>0.45920613547216199</v>
      </c>
      <c r="D5081">
        <v>3.8114529928826503E-2</v>
      </c>
      <c r="E5081">
        <v>0.57706899740284801</v>
      </c>
      <c r="F5081">
        <v>0.879528906</v>
      </c>
      <c r="G5081">
        <v>0.20392085600000001</v>
      </c>
      <c r="H5081">
        <v>0.21986231177482901</v>
      </c>
    </row>
    <row r="5082" spans="1:8" x14ac:dyDescent="0.2">
      <c r="A5082">
        <f t="shared" si="79"/>
        <v>5080</v>
      </c>
      <c r="B5082">
        <v>0.60273153386132206</v>
      </c>
      <c r="C5082">
        <v>0.45337442605401101</v>
      </c>
      <c r="D5082">
        <v>5.2083601662666103E-2</v>
      </c>
      <c r="E5082">
        <v>0.53691332909855505</v>
      </c>
      <c r="F5082">
        <v>0.879528439</v>
      </c>
      <c r="G5082">
        <v>0.18555296199999999</v>
      </c>
      <c r="H5082">
        <v>0.18294877919494201</v>
      </c>
    </row>
    <row r="5083" spans="1:8" x14ac:dyDescent="0.2">
      <c r="A5083">
        <f t="shared" si="79"/>
        <v>5081</v>
      </c>
      <c r="B5083">
        <v>0.60115612432139498</v>
      </c>
      <c r="C5083">
        <v>0.497528415030903</v>
      </c>
      <c r="D5083">
        <v>6.8106082782038502E-2</v>
      </c>
      <c r="E5083">
        <v>0.481933631912002</v>
      </c>
      <c r="F5083">
        <v>0.88219029000000004</v>
      </c>
      <c r="G5083">
        <v>0.15147227199999999</v>
      </c>
      <c r="H5083">
        <v>0.147458461216289</v>
      </c>
    </row>
    <row r="5084" spans="1:8" x14ac:dyDescent="0.2">
      <c r="A5084">
        <f t="shared" si="79"/>
        <v>5082</v>
      </c>
      <c r="B5084">
        <v>0.60033428726266602</v>
      </c>
      <c r="C5084">
        <v>0.51246949409117903</v>
      </c>
      <c r="D5084">
        <v>8.2262497177314806E-2</v>
      </c>
      <c r="E5084">
        <v>0.41324113309800797</v>
      </c>
      <c r="F5084">
        <v>0.872109413</v>
      </c>
      <c r="G5084">
        <v>0.11430799</v>
      </c>
      <c r="H5084">
        <v>0.12630080688964601</v>
      </c>
    </row>
    <row r="5085" spans="1:8" x14ac:dyDescent="0.2">
      <c r="A5085">
        <f t="shared" si="79"/>
        <v>5083</v>
      </c>
      <c r="B5085">
        <v>0.57646374276233803</v>
      </c>
      <c r="C5085">
        <v>0.48294261794642301</v>
      </c>
      <c r="D5085">
        <v>0.118890329271454</v>
      </c>
      <c r="E5085">
        <v>0.36291154405911502</v>
      </c>
      <c r="F5085">
        <v>0.873449213</v>
      </c>
      <c r="G5085">
        <v>9.8433728999999998E-2</v>
      </c>
      <c r="H5085">
        <v>0.14576104810580501</v>
      </c>
    </row>
    <row r="5086" spans="1:8" x14ac:dyDescent="0.2">
      <c r="A5086">
        <f t="shared" si="79"/>
        <v>5084</v>
      </c>
      <c r="B5086">
        <v>0.59554169558561998</v>
      </c>
      <c r="C5086">
        <v>0.49482850619317997</v>
      </c>
      <c r="D5086">
        <v>0.12380773959370001</v>
      </c>
      <c r="E5086">
        <v>0.33412448639912501</v>
      </c>
      <c r="F5086">
        <v>0.85559902499999996</v>
      </c>
      <c r="G5086">
        <v>7.1093580000000003E-2</v>
      </c>
      <c r="H5086">
        <v>0.15115065212127499</v>
      </c>
    </row>
    <row r="5087" spans="1:8" x14ac:dyDescent="0.2">
      <c r="A5087">
        <f t="shared" si="79"/>
        <v>5085</v>
      </c>
      <c r="B5087">
        <v>0.56189638616073501</v>
      </c>
      <c r="C5087">
        <v>0.52590647921249101</v>
      </c>
      <c r="D5087">
        <v>0.14480533926585001</v>
      </c>
      <c r="E5087">
        <v>0.24773404520491701</v>
      </c>
      <c r="F5087">
        <v>0.85211283800000004</v>
      </c>
      <c r="G5087">
        <v>6.2349619000000002E-2</v>
      </c>
      <c r="H5087">
        <v>0.222885824787807</v>
      </c>
    </row>
    <row r="5088" spans="1:8" x14ac:dyDescent="0.2">
      <c r="A5088">
        <f t="shared" si="79"/>
        <v>5086</v>
      </c>
      <c r="B5088">
        <v>0.515456887781781</v>
      </c>
      <c r="C5088">
        <v>0.56056654428061203</v>
      </c>
      <c r="D5088">
        <v>0.147408733178887</v>
      </c>
      <c r="E5088">
        <v>0.182732879300779</v>
      </c>
      <c r="F5088">
        <v>0.868424109</v>
      </c>
      <c r="G5088">
        <v>5.8553764000000001E-2</v>
      </c>
      <c r="H5088">
        <v>0.204803120235064</v>
      </c>
    </row>
    <row r="5089" spans="1:8" x14ac:dyDescent="0.2">
      <c r="A5089">
        <f t="shared" si="79"/>
        <v>5087</v>
      </c>
      <c r="B5089">
        <v>0.507317240133486</v>
      </c>
      <c r="C5089">
        <v>0.54911923858589695</v>
      </c>
      <c r="D5089">
        <v>0.13001313071332299</v>
      </c>
      <c r="E5089">
        <v>0.13185555653830999</v>
      </c>
      <c r="F5089">
        <v>0.85964987100000001</v>
      </c>
      <c r="G5089">
        <v>4.4676963E-2</v>
      </c>
      <c r="H5089">
        <v>0.21268629465541899</v>
      </c>
    </row>
    <row r="5090" spans="1:8" x14ac:dyDescent="0.2">
      <c r="A5090">
        <f t="shared" si="79"/>
        <v>5088</v>
      </c>
      <c r="B5090">
        <v>0.47941166962986898</v>
      </c>
      <c r="C5090">
        <v>0.50841402728177498</v>
      </c>
      <c r="D5090">
        <v>0.14943136484146899</v>
      </c>
      <c r="E5090">
        <v>7.8132301977212604E-2</v>
      </c>
      <c r="F5090">
        <v>0.86793962700000005</v>
      </c>
      <c r="G5090">
        <v>3.9849601999999998E-2</v>
      </c>
      <c r="H5090">
        <v>0.26361915855741402</v>
      </c>
    </row>
    <row r="5091" spans="1:8" x14ac:dyDescent="0.2">
      <c r="A5091">
        <f t="shared" si="79"/>
        <v>5089</v>
      </c>
      <c r="B5091">
        <v>0.39970659542303999</v>
      </c>
      <c r="C5091">
        <v>0.46518771901946199</v>
      </c>
      <c r="D5091">
        <v>0.15222461046944299</v>
      </c>
      <c r="E5091">
        <v>5.8841814950911397E-2</v>
      </c>
      <c r="F5091">
        <v>0.84299500999999999</v>
      </c>
      <c r="G5091">
        <v>4.7265801000000003E-2</v>
      </c>
      <c r="H5091">
        <v>0.32517561138414602</v>
      </c>
    </row>
    <row r="5092" spans="1:8" x14ac:dyDescent="0.2">
      <c r="A5092">
        <f t="shared" si="79"/>
        <v>5090</v>
      </c>
      <c r="B5092">
        <v>0.34328126337006398</v>
      </c>
      <c r="C5092">
        <v>0.447095770572147</v>
      </c>
      <c r="D5092">
        <v>0.16203902414545801</v>
      </c>
      <c r="E5092">
        <v>3.9901259980541399E-2</v>
      </c>
      <c r="F5092">
        <v>0.851215799</v>
      </c>
      <c r="G5092">
        <v>6.3049254999999998E-2</v>
      </c>
      <c r="H5092">
        <v>0.37388766368472998</v>
      </c>
    </row>
    <row r="5093" spans="1:8" x14ac:dyDescent="0.2">
      <c r="A5093">
        <f t="shared" si="79"/>
        <v>5091</v>
      </c>
      <c r="B5093">
        <v>0.34017760199279301</v>
      </c>
      <c r="C5093">
        <v>0.42268167638227899</v>
      </c>
      <c r="D5093">
        <v>0.17335033914039799</v>
      </c>
      <c r="E5093">
        <v>4.9938006062701497E-2</v>
      </c>
      <c r="F5093">
        <v>0.84826702600000004</v>
      </c>
      <c r="G5093">
        <v>9.9217361000000004E-2</v>
      </c>
      <c r="H5093">
        <v>0.39024782571707101</v>
      </c>
    </row>
    <row r="5094" spans="1:8" x14ac:dyDescent="0.2">
      <c r="A5094">
        <f t="shared" si="79"/>
        <v>5092</v>
      </c>
      <c r="B5094">
        <v>0.28948497323610201</v>
      </c>
      <c r="C5094">
        <v>0.38734349778785099</v>
      </c>
      <c r="D5094">
        <v>0.18955949384027301</v>
      </c>
      <c r="E5094">
        <v>4.9823988678668697E-2</v>
      </c>
      <c r="F5094">
        <v>0.83363431899999996</v>
      </c>
      <c r="G5094">
        <v>0.153385878</v>
      </c>
      <c r="H5094">
        <v>0.33006746984798002</v>
      </c>
    </row>
    <row r="5095" spans="1:8" x14ac:dyDescent="0.2">
      <c r="A5095">
        <f t="shared" si="79"/>
        <v>5093</v>
      </c>
      <c r="B5095">
        <v>0.26610939446087101</v>
      </c>
      <c r="C5095">
        <v>0.31378340177473701</v>
      </c>
      <c r="D5095">
        <v>0.212912760209756</v>
      </c>
      <c r="E5095">
        <v>4.7689821254834397E-2</v>
      </c>
      <c r="F5095">
        <v>0.83289000300000005</v>
      </c>
      <c r="G5095">
        <v>0.22626380700000001</v>
      </c>
      <c r="H5095">
        <v>0.30923230961527098</v>
      </c>
    </row>
    <row r="5096" spans="1:8" x14ac:dyDescent="0.2">
      <c r="A5096">
        <f t="shared" si="79"/>
        <v>5094</v>
      </c>
      <c r="B5096">
        <v>0.27451221251390401</v>
      </c>
      <c r="C5096">
        <v>0.256578487375279</v>
      </c>
      <c r="D5096">
        <v>0.20955815567840599</v>
      </c>
      <c r="E5096">
        <v>8.1768636374600995E-2</v>
      </c>
      <c r="F5096">
        <v>0.84242210100000003</v>
      </c>
      <c r="G5096">
        <v>0.33305542700000001</v>
      </c>
      <c r="H5096">
        <v>0.27716600462014601</v>
      </c>
    </row>
    <row r="5097" spans="1:8" x14ac:dyDescent="0.2">
      <c r="A5097">
        <f t="shared" si="79"/>
        <v>5095</v>
      </c>
      <c r="B5097">
        <v>0.2976095988743</v>
      </c>
      <c r="C5097">
        <v>0.21013389982185701</v>
      </c>
      <c r="D5097">
        <v>0.203227980964647</v>
      </c>
      <c r="E5097">
        <v>7.3152524383477899E-2</v>
      </c>
      <c r="F5097">
        <v>0.809704749</v>
      </c>
      <c r="G5097">
        <v>0.45898793300000001</v>
      </c>
      <c r="H5097">
        <v>0.24925953314268101</v>
      </c>
    </row>
    <row r="5098" spans="1:8" x14ac:dyDescent="0.2">
      <c r="A5098">
        <f t="shared" si="79"/>
        <v>5096</v>
      </c>
      <c r="B5098">
        <v>0.25973568868310198</v>
      </c>
      <c r="C5098">
        <v>0.16873501885971801</v>
      </c>
      <c r="D5098">
        <v>0.19661913404200099</v>
      </c>
      <c r="E5098">
        <v>4.6423408138814903E-2</v>
      </c>
      <c r="F5098">
        <v>0.77072431100000005</v>
      </c>
      <c r="G5098">
        <v>0.55200717899999996</v>
      </c>
      <c r="H5098">
        <v>0.21406710337741799</v>
      </c>
    </row>
    <row r="5099" spans="1:8" x14ac:dyDescent="0.2">
      <c r="A5099">
        <f t="shared" si="79"/>
        <v>5097</v>
      </c>
      <c r="B5099">
        <v>0.222782874908489</v>
      </c>
      <c r="C5099">
        <v>0.15450115834636599</v>
      </c>
      <c r="D5099">
        <v>0.194425719471091</v>
      </c>
      <c r="E5099">
        <v>3.2973377182049901E-2</v>
      </c>
      <c r="F5099">
        <v>0.70315847600000003</v>
      </c>
      <c r="G5099">
        <v>0.62800715100000004</v>
      </c>
      <c r="H5099">
        <v>0.181079255802995</v>
      </c>
    </row>
    <row r="5100" spans="1:8" x14ac:dyDescent="0.2">
      <c r="A5100">
        <f t="shared" si="79"/>
        <v>5098</v>
      </c>
      <c r="B5100">
        <v>0.25048574335180901</v>
      </c>
      <c r="C5100">
        <v>0.14650480483745501</v>
      </c>
      <c r="D5100">
        <v>0.17310043741166001</v>
      </c>
      <c r="E5100">
        <v>4.5811027040935301E-2</v>
      </c>
      <c r="F5100">
        <v>0.62612063799999995</v>
      </c>
      <c r="G5100">
        <v>0.68692371500000005</v>
      </c>
      <c r="H5100">
        <v>0.209558991944191</v>
      </c>
    </row>
    <row r="5101" spans="1:8" x14ac:dyDescent="0.2">
      <c r="A5101">
        <f t="shared" si="79"/>
        <v>5099</v>
      </c>
      <c r="B5101">
        <v>0.23096188402627901</v>
      </c>
      <c r="C5101">
        <v>0.112833808659579</v>
      </c>
      <c r="D5101">
        <v>0.168086512164727</v>
      </c>
      <c r="E5101">
        <v>5.0593163781388902E-2</v>
      </c>
      <c r="F5101">
        <v>0.57610078899999995</v>
      </c>
      <c r="G5101">
        <v>0.71002532699999998</v>
      </c>
      <c r="H5101">
        <v>0.251010608013925</v>
      </c>
    </row>
    <row r="5102" spans="1:8" x14ac:dyDescent="0.2">
      <c r="A5102">
        <f t="shared" si="79"/>
        <v>5100</v>
      </c>
      <c r="B5102">
        <v>0.17899846927618601</v>
      </c>
      <c r="C5102">
        <v>8.72454774310637E-2</v>
      </c>
      <c r="D5102">
        <v>0.15633260013214301</v>
      </c>
      <c r="E5102">
        <v>5.6334075759646801E-2</v>
      </c>
      <c r="F5102">
        <v>0.53835864499999997</v>
      </c>
      <c r="G5102">
        <v>0.69398037700000004</v>
      </c>
      <c r="H5102">
        <v>0.27843805011484901</v>
      </c>
    </row>
    <row r="5103" spans="1:8" x14ac:dyDescent="0.2">
      <c r="A5103">
        <f t="shared" si="79"/>
        <v>5101</v>
      </c>
      <c r="B5103">
        <v>0.17570712784871501</v>
      </c>
      <c r="C5103">
        <v>8.0438749822275293E-2</v>
      </c>
      <c r="D5103">
        <v>0.14991845576120499</v>
      </c>
      <c r="E5103">
        <v>7.0426881729076005E-2</v>
      </c>
      <c r="F5103">
        <v>0.457612305</v>
      </c>
      <c r="G5103">
        <v>0.71073560400000002</v>
      </c>
      <c r="H5103">
        <v>0.34883822287954203</v>
      </c>
    </row>
    <row r="5104" spans="1:8" x14ac:dyDescent="0.2">
      <c r="A5104">
        <f t="shared" si="79"/>
        <v>5102</v>
      </c>
      <c r="B5104">
        <v>0.201713269759172</v>
      </c>
      <c r="C5104">
        <v>8.1368270509421498E-2</v>
      </c>
      <c r="D5104">
        <v>0.13970175717380201</v>
      </c>
      <c r="E5104">
        <v>8.9338007670845099E-2</v>
      </c>
      <c r="F5104">
        <v>0.40806495100000001</v>
      </c>
      <c r="G5104">
        <v>0.710562362</v>
      </c>
      <c r="H5104">
        <v>0.40316696006125302</v>
      </c>
    </row>
    <row r="5105" spans="1:8" x14ac:dyDescent="0.2">
      <c r="A5105">
        <f t="shared" si="79"/>
        <v>5103</v>
      </c>
      <c r="B5105">
        <v>0.25957520037269799</v>
      </c>
      <c r="C5105">
        <v>7.8532370971923698E-2</v>
      </c>
      <c r="D5105">
        <v>0.16970384805171901</v>
      </c>
      <c r="E5105">
        <v>0.14334091841083199</v>
      </c>
      <c r="F5105">
        <v>0.46531187000000002</v>
      </c>
      <c r="G5105">
        <v>0.65109272900000004</v>
      </c>
      <c r="H5105">
        <v>0.40260796157294398</v>
      </c>
    </row>
    <row r="5106" spans="1:8" x14ac:dyDescent="0.2">
      <c r="A5106">
        <f t="shared" si="79"/>
        <v>5104</v>
      </c>
      <c r="B5106">
        <v>0.25588054649692399</v>
      </c>
      <c r="C5106">
        <v>6.2207967081218001E-2</v>
      </c>
      <c r="D5106">
        <v>0.229121245828698</v>
      </c>
      <c r="E5106">
        <v>0.172719772930118</v>
      </c>
      <c r="F5106">
        <v>0.510598675</v>
      </c>
      <c r="G5106">
        <v>0.583061316</v>
      </c>
      <c r="H5106">
        <v>0.40956632135541698</v>
      </c>
    </row>
    <row r="5107" spans="1:8" x14ac:dyDescent="0.2">
      <c r="A5107">
        <f t="shared" si="79"/>
        <v>5105</v>
      </c>
      <c r="B5107">
        <v>0.25854761882124699</v>
      </c>
      <c r="C5107">
        <v>4.4108491473399798E-2</v>
      </c>
      <c r="D5107">
        <v>0.26563332692130698</v>
      </c>
      <c r="E5107">
        <v>0.18060080246367599</v>
      </c>
      <c r="F5107">
        <v>0.49459534399999999</v>
      </c>
      <c r="G5107">
        <v>0.550102796</v>
      </c>
      <c r="H5107">
        <v>0.38276711450241702</v>
      </c>
    </row>
    <row r="5108" spans="1:8" x14ac:dyDescent="0.2">
      <c r="A5108">
        <f t="shared" si="79"/>
        <v>5106</v>
      </c>
      <c r="B5108">
        <v>0.33099040683025999</v>
      </c>
      <c r="C5108">
        <v>3.8358409929161001E-2</v>
      </c>
      <c r="D5108">
        <v>0.2463448944943</v>
      </c>
      <c r="E5108">
        <v>0.193290181479009</v>
      </c>
      <c r="F5108">
        <v>0.49793441100000002</v>
      </c>
      <c r="G5108">
        <v>0.54620194499999997</v>
      </c>
      <c r="H5108">
        <v>0.35374709604800703</v>
      </c>
    </row>
    <row r="5109" spans="1:8" x14ac:dyDescent="0.2">
      <c r="A5109">
        <f t="shared" si="79"/>
        <v>5107</v>
      </c>
      <c r="B5109">
        <v>0.43275026383593601</v>
      </c>
      <c r="C5109">
        <v>3.4923850226232997E-2</v>
      </c>
      <c r="D5109">
        <v>0.21021954218137101</v>
      </c>
      <c r="E5109">
        <v>0.18976030619054801</v>
      </c>
      <c r="F5109">
        <v>0.55825060100000001</v>
      </c>
      <c r="G5109">
        <v>0.58092636900000005</v>
      </c>
      <c r="H5109">
        <v>0.35966795149500302</v>
      </c>
    </row>
    <row r="5110" spans="1:8" x14ac:dyDescent="0.2">
      <c r="A5110">
        <f t="shared" si="79"/>
        <v>5108</v>
      </c>
      <c r="B5110">
        <v>0.53177535439583901</v>
      </c>
      <c r="C5110">
        <v>3.23554157919827E-2</v>
      </c>
      <c r="D5110">
        <v>0.244482507715339</v>
      </c>
      <c r="E5110">
        <v>0.184810922511598</v>
      </c>
      <c r="F5110">
        <v>0.66633127599999997</v>
      </c>
      <c r="G5110">
        <v>0.62172929700000001</v>
      </c>
      <c r="H5110">
        <v>0.39525682387817401</v>
      </c>
    </row>
    <row r="5111" spans="1:8" x14ac:dyDescent="0.2">
      <c r="A5111">
        <f t="shared" si="79"/>
        <v>5109</v>
      </c>
      <c r="B5111">
        <v>0.60673917797278898</v>
      </c>
      <c r="C5111">
        <v>3.6475783451955797E-2</v>
      </c>
      <c r="D5111">
        <v>0.319041207022004</v>
      </c>
      <c r="E5111">
        <v>0.19150015679400401</v>
      </c>
      <c r="F5111">
        <v>0.76760070700000005</v>
      </c>
      <c r="G5111">
        <v>0.59095495899999995</v>
      </c>
      <c r="H5111">
        <v>0.44324313358506301</v>
      </c>
    </row>
    <row r="5112" spans="1:8" x14ac:dyDescent="0.2">
      <c r="A5112">
        <f t="shared" si="79"/>
        <v>5110</v>
      </c>
      <c r="B5112">
        <v>0.66653913804086296</v>
      </c>
      <c r="C5112">
        <v>3.6693234755409102E-2</v>
      </c>
      <c r="D5112">
        <v>0.33433873894971</v>
      </c>
      <c r="E5112">
        <v>0.20963036818448599</v>
      </c>
      <c r="F5112">
        <v>0.85780083600000001</v>
      </c>
      <c r="G5112">
        <v>0.52118119500000004</v>
      </c>
      <c r="H5112">
        <v>0.468859687583846</v>
      </c>
    </row>
    <row r="5113" spans="1:8" x14ac:dyDescent="0.2">
      <c r="A5113">
        <f t="shared" si="79"/>
        <v>5111</v>
      </c>
      <c r="B5113">
        <v>0.68067713136652697</v>
      </c>
      <c r="C5113">
        <v>3.1215636421420601E-2</v>
      </c>
      <c r="D5113">
        <v>0.33838968946281101</v>
      </c>
      <c r="E5113">
        <v>0.19846406201001801</v>
      </c>
      <c r="F5113">
        <v>0.86172230999999999</v>
      </c>
      <c r="G5113">
        <v>0.45221191999999999</v>
      </c>
      <c r="H5113">
        <v>0.463902518830697</v>
      </c>
    </row>
    <row r="5114" spans="1:8" x14ac:dyDescent="0.2">
      <c r="A5114">
        <f t="shared" si="79"/>
        <v>5112</v>
      </c>
      <c r="B5114">
        <v>0.69465615759799904</v>
      </c>
      <c r="C5114">
        <v>3.5947209514330801E-2</v>
      </c>
      <c r="D5114">
        <v>0.34776301153328198</v>
      </c>
      <c r="E5114">
        <v>0.20824816872643001</v>
      </c>
      <c r="F5114">
        <v>0.86292075000000001</v>
      </c>
      <c r="G5114">
        <v>0.37595400099999998</v>
      </c>
      <c r="H5114">
        <v>0.50226256306892902</v>
      </c>
    </row>
    <row r="5115" spans="1:8" x14ac:dyDescent="0.2">
      <c r="A5115">
        <f t="shared" si="79"/>
        <v>5113</v>
      </c>
      <c r="B5115">
        <v>0.70039893895169203</v>
      </c>
      <c r="C5115">
        <v>5.3584852007660902E-2</v>
      </c>
      <c r="D5115">
        <v>0.34126071574932798</v>
      </c>
      <c r="E5115">
        <v>0.20740823530357699</v>
      </c>
      <c r="F5115">
        <v>0.85318439800000001</v>
      </c>
      <c r="G5115">
        <v>0.31152405999999999</v>
      </c>
      <c r="H5115">
        <v>0.49955591620912299</v>
      </c>
    </row>
    <row r="5116" spans="1:8" x14ac:dyDescent="0.2">
      <c r="A5116">
        <f t="shared" si="79"/>
        <v>5114</v>
      </c>
      <c r="B5116">
        <v>0.68352636933228095</v>
      </c>
      <c r="C5116">
        <v>4.6713390818536801E-2</v>
      </c>
      <c r="D5116">
        <v>0.33009526039793502</v>
      </c>
      <c r="E5116">
        <v>0.244018590140471</v>
      </c>
      <c r="F5116">
        <v>0.84392879099999996</v>
      </c>
      <c r="G5116">
        <v>0.30281500300000003</v>
      </c>
      <c r="H5116">
        <v>0.44231779541780902</v>
      </c>
    </row>
    <row r="5117" spans="1:8" x14ac:dyDescent="0.2">
      <c r="A5117">
        <f t="shared" si="79"/>
        <v>5115</v>
      </c>
      <c r="B5117">
        <v>0.62723889749855</v>
      </c>
      <c r="C5117">
        <v>6.1533533500045999E-2</v>
      </c>
      <c r="D5117">
        <v>0.35826139319377398</v>
      </c>
      <c r="E5117">
        <v>0.29465453054266799</v>
      </c>
      <c r="F5117">
        <v>0.82754575100000005</v>
      </c>
      <c r="G5117">
        <v>0.28433913399999999</v>
      </c>
      <c r="H5117">
        <v>0.35088260508216101</v>
      </c>
    </row>
    <row r="5118" spans="1:8" x14ac:dyDescent="0.2">
      <c r="A5118">
        <f t="shared" si="79"/>
        <v>5116</v>
      </c>
      <c r="B5118">
        <v>0.58391884311507003</v>
      </c>
      <c r="C5118">
        <v>9.6886933685715895E-2</v>
      </c>
      <c r="D5118">
        <v>0.34166467336305101</v>
      </c>
      <c r="E5118">
        <v>0.31981651081074502</v>
      </c>
      <c r="F5118">
        <v>0.80043357400000004</v>
      </c>
      <c r="G5118">
        <v>0.27266425</v>
      </c>
      <c r="H5118">
        <v>0.31829800600749902</v>
      </c>
    </row>
    <row r="5119" spans="1:8" x14ac:dyDescent="0.2">
      <c r="A5119">
        <f t="shared" si="79"/>
        <v>5117</v>
      </c>
      <c r="B5119">
        <v>0.60977970887724697</v>
      </c>
      <c r="C5119">
        <v>0.129532730602925</v>
      </c>
      <c r="D5119">
        <v>0.33931001028711899</v>
      </c>
      <c r="E5119">
        <v>0.30846044368683001</v>
      </c>
      <c r="F5119">
        <v>0.76479189199999997</v>
      </c>
      <c r="G5119">
        <v>0.27760256500000002</v>
      </c>
      <c r="H5119">
        <v>0.29862324863064299</v>
      </c>
    </row>
    <row r="5120" spans="1:8" x14ac:dyDescent="0.2">
      <c r="A5120">
        <f t="shared" si="79"/>
        <v>5118</v>
      </c>
      <c r="B5120">
        <v>0.61109518059688706</v>
      </c>
      <c r="C5120">
        <v>0.19921934982060199</v>
      </c>
      <c r="D5120">
        <v>0.34215544422792199</v>
      </c>
      <c r="E5120">
        <v>0.30863862600207398</v>
      </c>
      <c r="F5120">
        <v>0.75143064000000004</v>
      </c>
      <c r="G5120">
        <v>0.28420959299999998</v>
      </c>
      <c r="H5120">
        <v>0.26492745846121601</v>
      </c>
    </row>
    <row r="5121" spans="1:8" x14ac:dyDescent="0.2">
      <c r="A5121">
        <f t="shared" si="79"/>
        <v>5119</v>
      </c>
      <c r="B5121">
        <v>0.57663906293081302</v>
      </c>
      <c r="C5121">
        <v>0.214251591158095</v>
      </c>
      <c r="D5121">
        <v>0.35819582326227101</v>
      </c>
      <c r="E5121">
        <v>0.31531869386573602</v>
      </c>
      <c r="F5121">
        <v>0.739880592</v>
      </c>
      <c r="G5121">
        <v>0.248015664</v>
      </c>
      <c r="H5121">
        <v>0.211570784443324</v>
      </c>
    </row>
    <row r="5122" spans="1:8" x14ac:dyDescent="0.2">
      <c r="A5122">
        <f t="shared" si="79"/>
        <v>5120</v>
      </c>
      <c r="B5122">
        <v>0.54567280540792296</v>
      </c>
      <c r="C5122">
        <v>0.20481119372402001</v>
      </c>
      <c r="D5122">
        <v>0.34888974382563698</v>
      </c>
      <c r="E5122">
        <v>0.29010718277356501</v>
      </c>
      <c r="F5122">
        <v>0.74896681600000004</v>
      </c>
      <c r="G5122">
        <v>0.213798764</v>
      </c>
      <c r="H5122">
        <v>0.20703453330628399</v>
      </c>
    </row>
    <row r="5123" spans="1:8" x14ac:dyDescent="0.2">
      <c r="A5123">
        <f t="shared" si="79"/>
        <v>5121</v>
      </c>
      <c r="B5123">
        <v>0.62624212057539996</v>
      </c>
      <c r="C5123">
        <v>0.21259912852208299</v>
      </c>
      <c r="D5123">
        <v>0.31828046200038401</v>
      </c>
      <c r="E5123">
        <v>0.281870914310066</v>
      </c>
      <c r="F5123">
        <v>0.763769217</v>
      </c>
      <c r="G5123">
        <v>0.159138473</v>
      </c>
      <c r="H5123">
        <v>0.222715808623837</v>
      </c>
    </row>
    <row r="5124" spans="1:8" x14ac:dyDescent="0.2">
      <c r="A5124">
        <f t="shared" si="79"/>
        <v>5122</v>
      </c>
      <c r="B5124">
        <v>0.60274351343899402</v>
      </c>
      <c r="C5124">
        <v>0.21896493179556201</v>
      </c>
      <c r="D5124">
        <v>0.29275619527127</v>
      </c>
      <c r="E5124">
        <v>0.260062717601936</v>
      </c>
      <c r="F5124">
        <v>0.77375030199999995</v>
      </c>
      <c r="G5124">
        <v>0.15755560099999999</v>
      </c>
      <c r="H5124">
        <v>0.33449404158132001</v>
      </c>
    </row>
    <row r="5125" spans="1:8" x14ac:dyDescent="0.2">
      <c r="A5125">
        <f t="shared" ref="A5125:A5188" si="80">A5124+1</f>
        <v>5123</v>
      </c>
      <c r="B5125">
        <v>0.52976202473877798</v>
      </c>
      <c r="C5125">
        <v>0.236310018650631</v>
      </c>
      <c r="D5125">
        <v>0.31470104627530998</v>
      </c>
      <c r="E5125">
        <v>0.25212717199900297</v>
      </c>
      <c r="F5125">
        <v>0.76905072900000004</v>
      </c>
      <c r="G5125">
        <v>0.19005129200000001</v>
      </c>
      <c r="H5125">
        <v>0.41277712700168101</v>
      </c>
    </row>
    <row r="5126" spans="1:8" x14ac:dyDescent="0.2">
      <c r="A5126">
        <f t="shared" si="80"/>
        <v>5124</v>
      </c>
      <c r="B5126">
        <v>0.45736430276005602</v>
      </c>
      <c r="C5126">
        <v>0.26276832236319297</v>
      </c>
      <c r="D5126">
        <v>0.344721704149138</v>
      </c>
      <c r="E5126">
        <v>0.26963953460322998</v>
      </c>
      <c r="F5126">
        <v>0.74216615900000005</v>
      </c>
      <c r="G5126">
        <v>0.20496073300000001</v>
      </c>
      <c r="H5126">
        <v>0.40253597628411902</v>
      </c>
    </row>
    <row r="5127" spans="1:8" x14ac:dyDescent="0.2">
      <c r="A5127">
        <f t="shared" si="80"/>
        <v>5125</v>
      </c>
      <c r="B5127">
        <v>0.44052063624867999</v>
      </c>
      <c r="C5127">
        <v>0.27656109127100198</v>
      </c>
      <c r="D5127">
        <v>0.38486789833315199</v>
      </c>
      <c r="E5127">
        <v>0.28281360811147599</v>
      </c>
      <c r="F5127">
        <v>0.74878217800000002</v>
      </c>
      <c r="G5127">
        <v>0.20230847299999999</v>
      </c>
      <c r="H5127">
        <v>0.38539195989765002</v>
      </c>
    </row>
    <row r="5128" spans="1:8" x14ac:dyDescent="0.2">
      <c r="A5128">
        <f t="shared" si="80"/>
        <v>5126</v>
      </c>
      <c r="B5128">
        <v>0.45676912691697003</v>
      </c>
      <c r="C5128">
        <v>0.29401256199453002</v>
      </c>
      <c r="D5128">
        <v>0.46287186263768398</v>
      </c>
      <c r="E5128">
        <v>0.28669180731222899</v>
      </c>
      <c r="F5128">
        <v>0.80486194899999997</v>
      </c>
      <c r="G5128">
        <v>0.202244482</v>
      </c>
      <c r="H5128">
        <v>0.39605586058412701</v>
      </c>
    </row>
    <row r="5129" spans="1:8" x14ac:dyDescent="0.2">
      <c r="A5129">
        <f t="shared" si="80"/>
        <v>5127</v>
      </c>
      <c r="B5129">
        <v>0.43007482482244502</v>
      </c>
      <c r="C5129">
        <v>0.26917243052012602</v>
      </c>
      <c r="D5129">
        <v>0.53836376257662999</v>
      </c>
      <c r="E5129">
        <v>0.33318323992699</v>
      </c>
      <c r="F5129">
        <v>0.77685475599999998</v>
      </c>
      <c r="G5129">
        <v>0.19294731100000001</v>
      </c>
      <c r="H5129">
        <v>0.42501344816077502</v>
      </c>
    </row>
    <row r="5130" spans="1:8" x14ac:dyDescent="0.2">
      <c r="A5130">
        <f t="shared" si="80"/>
        <v>5128</v>
      </c>
      <c r="B5130">
        <v>0.40695309900265197</v>
      </c>
      <c r="C5130">
        <v>0.25180208585981001</v>
      </c>
      <c r="D5130">
        <v>0.603771274682814</v>
      </c>
      <c r="E5130">
        <v>0.348051492759333</v>
      </c>
      <c r="F5130">
        <v>0.74691913099999996</v>
      </c>
      <c r="G5130">
        <v>0.20510545599999999</v>
      </c>
      <c r="H5130">
        <v>0.447110183300721</v>
      </c>
    </row>
    <row r="5131" spans="1:8" x14ac:dyDescent="0.2">
      <c r="A5131">
        <f t="shared" si="80"/>
        <v>5129</v>
      </c>
      <c r="B5131">
        <v>0.35190085473335903</v>
      </c>
      <c r="C5131">
        <v>0.248211463029096</v>
      </c>
      <c r="D5131">
        <v>0.62995324796975705</v>
      </c>
      <c r="E5131">
        <v>0.34509974510923302</v>
      </c>
      <c r="F5131">
        <v>0.69842387500000003</v>
      </c>
      <c r="G5131">
        <v>0.22585134700000001</v>
      </c>
      <c r="H5131">
        <v>0.44879856552951702</v>
      </c>
    </row>
    <row r="5132" spans="1:8" x14ac:dyDescent="0.2">
      <c r="A5132">
        <f t="shared" si="80"/>
        <v>5130</v>
      </c>
      <c r="B5132">
        <v>0.31872674203025297</v>
      </c>
      <c r="C5132">
        <v>0.24016141577525499</v>
      </c>
      <c r="D5132">
        <v>0.65077036306004099</v>
      </c>
      <c r="E5132">
        <v>0.33017327747714398</v>
      </c>
      <c r="F5132">
        <v>0.67338289200000001</v>
      </c>
      <c r="G5132">
        <v>0.26270674500000002</v>
      </c>
      <c r="H5132">
        <v>0.44845355967253198</v>
      </c>
    </row>
    <row r="5133" spans="1:8" x14ac:dyDescent="0.2">
      <c r="A5133">
        <f t="shared" si="80"/>
        <v>5131</v>
      </c>
      <c r="B5133">
        <v>0.29787619201551602</v>
      </c>
      <c r="C5133">
        <v>0.22920153554074199</v>
      </c>
      <c r="D5133">
        <v>0.61696270710145795</v>
      </c>
      <c r="E5133">
        <v>0.29901613772142099</v>
      </c>
      <c r="F5133">
        <v>0.60618213200000004</v>
      </c>
      <c r="G5133">
        <v>0.345756709</v>
      </c>
      <c r="H5133">
        <v>0.66792989941691905</v>
      </c>
    </row>
    <row r="5134" spans="1:8" x14ac:dyDescent="0.2">
      <c r="A5134">
        <f t="shared" si="80"/>
        <v>5132</v>
      </c>
      <c r="B5134">
        <v>0.30035976763422301</v>
      </c>
      <c r="C5134">
        <v>0.22244498900198201</v>
      </c>
      <c r="D5134">
        <v>0.66747647762342399</v>
      </c>
      <c r="E5134">
        <v>0.30522871822911202</v>
      </c>
      <c r="F5134">
        <v>0.55813788799999997</v>
      </c>
      <c r="G5134">
        <v>0.44052838100000002</v>
      </c>
      <c r="H5134">
        <v>0.75423607248264102</v>
      </c>
    </row>
    <row r="5135" spans="1:8" x14ac:dyDescent="0.2">
      <c r="A5135">
        <f t="shared" si="80"/>
        <v>5133</v>
      </c>
      <c r="B5135">
        <v>0.28178438661709998</v>
      </c>
      <c r="C5135">
        <v>0.230237440096347</v>
      </c>
      <c r="D5135">
        <v>0.76301839136216498</v>
      </c>
      <c r="E5135">
        <v>0.32562496482185699</v>
      </c>
      <c r="F5135">
        <v>0.50255225100000001</v>
      </c>
      <c r="G5135">
        <v>0.51175277900000005</v>
      </c>
      <c r="H5135">
        <v>0.73206813734793097</v>
      </c>
    </row>
    <row r="5136" spans="1:8" x14ac:dyDescent="0.2">
      <c r="A5136">
        <f t="shared" si="80"/>
        <v>5134</v>
      </c>
      <c r="B5136">
        <v>0.29045094553095102</v>
      </c>
      <c r="C5136">
        <v>0.24594444955547901</v>
      </c>
      <c r="D5136">
        <v>0.81251014075790096</v>
      </c>
      <c r="E5136">
        <v>0.31538462775495102</v>
      </c>
      <c r="F5136">
        <v>0.41630426500000001</v>
      </c>
      <c r="G5136">
        <v>0.56204754599999995</v>
      </c>
      <c r="H5136">
        <v>0.72948308018506702</v>
      </c>
    </row>
    <row r="5137" spans="1:8" x14ac:dyDescent="0.2">
      <c r="A5137">
        <f t="shared" si="80"/>
        <v>5135</v>
      </c>
      <c r="B5137">
        <v>0.27723747135835097</v>
      </c>
      <c r="C5137">
        <v>0.25899504043757898</v>
      </c>
      <c r="D5137">
        <v>0.79827059305661197</v>
      </c>
      <c r="E5137">
        <v>0.33234877419251002</v>
      </c>
      <c r="F5137">
        <v>0.38226361599999997</v>
      </c>
      <c r="G5137">
        <v>0.57421349499999996</v>
      </c>
      <c r="H5137">
        <v>0.69714938256254499</v>
      </c>
    </row>
    <row r="5138" spans="1:8" x14ac:dyDescent="0.2">
      <c r="A5138">
        <f t="shared" si="80"/>
        <v>5136</v>
      </c>
      <c r="B5138">
        <v>0.28731628937335402</v>
      </c>
      <c r="C5138">
        <v>0.29573628174998101</v>
      </c>
      <c r="D5138">
        <v>0.79410807329781596</v>
      </c>
      <c r="E5138">
        <v>0.34111170969790999</v>
      </c>
      <c r="F5138">
        <v>0.33019748300000001</v>
      </c>
      <c r="G5138">
        <v>0.57019672399999999</v>
      </c>
      <c r="H5138">
        <v>0.65959282502993899</v>
      </c>
    </row>
    <row r="5139" spans="1:8" x14ac:dyDescent="0.2">
      <c r="A5139">
        <f t="shared" si="80"/>
        <v>5137</v>
      </c>
      <c r="B5139">
        <v>0.29156789853487802</v>
      </c>
      <c r="C5139">
        <v>0.29884165363352699</v>
      </c>
      <c r="D5139">
        <v>0.80288574606705798</v>
      </c>
      <c r="E5139">
        <v>0.40105317326943601</v>
      </c>
      <c r="F5139">
        <v>0.307705014</v>
      </c>
      <c r="G5139">
        <v>0.51147879900000004</v>
      </c>
      <c r="H5139">
        <v>0.62366837031850197</v>
      </c>
    </row>
    <row r="5140" spans="1:8" x14ac:dyDescent="0.2">
      <c r="A5140">
        <f t="shared" si="80"/>
        <v>5138</v>
      </c>
      <c r="B5140">
        <v>0.30740889341028099</v>
      </c>
      <c r="C5140">
        <v>0.29143275318440698</v>
      </c>
      <c r="D5140">
        <v>0.80398755509463304</v>
      </c>
      <c r="E5140">
        <v>0.43999019032379899</v>
      </c>
      <c r="F5140">
        <v>0.27514349999999999</v>
      </c>
      <c r="G5140">
        <v>0.46612447600000001</v>
      </c>
      <c r="H5140">
        <v>0.57742659136569097</v>
      </c>
    </row>
    <row r="5141" spans="1:8" x14ac:dyDescent="0.2">
      <c r="A5141">
        <f t="shared" si="80"/>
        <v>5139</v>
      </c>
      <c r="B5141">
        <v>0.29816522309586502</v>
      </c>
      <c r="C5141">
        <v>0.29958450074017001</v>
      </c>
      <c r="D5141">
        <v>0.78224761012653998</v>
      </c>
      <c r="E5141">
        <v>0.46251192036472599</v>
      </c>
      <c r="F5141">
        <v>0.23768640999999999</v>
      </c>
      <c r="G5141">
        <v>0.408521627</v>
      </c>
      <c r="H5141">
        <v>0.52811863175598295</v>
      </c>
    </row>
    <row r="5142" spans="1:8" x14ac:dyDescent="0.2">
      <c r="A5142">
        <f t="shared" si="80"/>
        <v>5140</v>
      </c>
      <c r="B5142">
        <v>0.275579725990929</v>
      </c>
      <c r="C5142">
        <v>0.29447907867555401</v>
      </c>
      <c r="D5142">
        <v>0.76231485276037703</v>
      </c>
      <c r="E5142">
        <v>0.48288324073106198</v>
      </c>
      <c r="F5142">
        <v>0.22229070500000001</v>
      </c>
      <c r="G5142">
        <v>0.43236047399999999</v>
      </c>
      <c r="H5142">
        <v>0.48577505251654002</v>
      </c>
    </row>
    <row r="5143" spans="1:8" x14ac:dyDescent="0.2">
      <c r="A5143">
        <f t="shared" si="80"/>
        <v>5141</v>
      </c>
      <c r="B5143">
        <v>0.254034550623223</v>
      </c>
      <c r="C5143">
        <v>0.27582928399976497</v>
      </c>
      <c r="D5143">
        <v>0.72635275619527095</v>
      </c>
      <c r="E5143">
        <v>0.43865912983347599</v>
      </c>
      <c r="F5143">
        <v>0.22558789400000001</v>
      </c>
      <c r="G5143">
        <v>0.42212856199999998</v>
      </c>
      <c r="H5143">
        <v>0.419770563252164</v>
      </c>
    </row>
    <row r="5144" spans="1:8" x14ac:dyDescent="0.2">
      <c r="A5144">
        <f t="shared" si="80"/>
        <v>5142</v>
      </c>
      <c r="B5144">
        <v>0.23943163559265601</v>
      </c>
      <c r="C5144">
        <v>0.24404743783819899</v>
      </c>
      <c r="D5144">
        <v>0.684970100445775</v>
      </c>
      <c r="E5144">
        <v>0.43099568213432798</v>
      </c>
      <c r="F5144">
        <v>0.20524819599999999</v>
      </c>
      <c r="G5144">
        <v>0.42556502200000002</v>
      </c>
      <c r="H5144">
        <v>0.38996538162019201</v>
      </c>
    </row>
    <row r="5145" spans="1:8" x14ac:dyDescent="0.2">
      <c r="A5145">
        <f t="shared" si="80"/>
        <v>5143</v>
      </c>
      <c r="B5145">
        <v>0.257256866865058</v>
      </c>
      <c r="C5145">
        <v>0.222507380799049</v>
      </c>
      <c r="D5145">
        <v>0.68244983983875096</v>
      </c>
      <c r="E5145">
        <v>0.470364164127139</v>
      </c>
      <c r="F5145">
        <v>0.179847276</v>
      </c>
      <c r="G5145">
        <v>0.42254882599999999</v>
      </c>
      <c r="H5145">
        <v>0.36566354076003299</v>
      </c>
    </row>
    <row r="5146" spans="1:8" x14ac:dyDescent="0.2">
      <c r="A5146">
        <f t="shared" si="80"/>
        <v>5144</v>
      </c>
      <c r="B5146">
        <v>0.24337310679888499</v>
      </c>
      <c r="C5146">
        <v>0.23019696069985801</v>
      </c>
      <c r="D5146">
        <v>0.71872874622596505</v>
      </c>
      <c r="E5146">
        <v>0.45706658518738902</v>
      </c>
      <c r="F5146">
        <v>0.169911495</v>
      </c>
      <c r="G5146">
        <v>0.428554828</v>
      </c>
      <c r="H5146">
        <v>0.31347080342126399</v>
      </c>
    </row>
    <row r="5147" spans="1:8" x14ac:dyDescent="0.2">
      <c r="A5147">
        <f t="shared" si="80"/>
        <v>5145</v>
      </c>
      <c r="B5147">
        <v>0.236404605482082</v>
      </c>
      <c r="C5147">
        <v>0.23384813535507201</v>
      </c>
      <c r="D5147">
        <v>0.72264805506536101</v>
      </c>
      <c r="E5147">
        <v>0.44112280588902197</v>
      </c>
      <c r="F5147">
        <v>0.13023873799999999</v>
      </c>
      <c r="G5147">
        <v>0.41704793600000001</v>
      </c>
      <c r="H5147">
        <v>0.29286206964249401</v>
      </c>
    </row>
    <row r="5148" spans="1:8" x14ac:dyDescent="0.2">
      <c r="A5148">
        <f t="shared" si="80"/>
        <v>5146</v>
      </c>
      <c r="B5148">
        <v>0.25092176194867799</v>
      </c>
      <c r="C5148">
        <v>0.221611481428822</v>
      </c>
      <c r="D5148">
        <v>0.68024070186589902</v>
      </c>
      <c r="E5148">
        <v>0.434317463635852</v>
      </c>
      <c r="F5148">
        <v>0.10657507400000001</v>
      </c>
      <c r="G5148">
        <v>0.39238501999999997</v>
      </c>
      <c r="H5148">
        <v>0.278604532455549</v>
      </c>
    </row>
    <row r="5149" spans="1:8" x14ac:dyDescent="0.2">
      <c r="A5149">
        <f t="shared" si="80"/>
        <v>5147</v>
      </c>
      <c r="B5149">
        <v>0.291932610121792</v>
      </c>
      <c r="C5149">
        <v>0.224974784012311</v>
      </c>
      <c r="D5149">
        <v>0.672068547341657</v>
      </c>
      <c r="E5149">
        <v>0.504768145890791</v>
      </c>
      <c r="F5149">
        <v>7.6258649999999997E-2</v>
      </c>
      <c r="G5149">
        <v>0.35504664499999999</v>
      </c>
      <c r="H5149">
        <v>0.28038675732450302</v>
      </c>
    </row>
    <row r="5150" spans="1:8" x14ac:dyDescent="0.2">
      <c r="A5150">
        <f t="shared" si="80"/>
        <v>5148</v>
      </c>
      <c r="B5150">
        <v>0.19034750282851101</v>
      </c>
      <c r="C5150">
        <v>0.240102536653089</v>
      </c>
      <c r="D5150">
        <v>0.77512223272307601</v>
      </c>
      <c r="E5150">
        <v>0.52801289731198797</v>
      </c>
      <c r="F5150">
        <v>5.0632457999999998E-2</v>
      </c>
      <c r="G5150">
        <v>0.299543271</v>
      </c>
      <c r="H5150">
        <v>0.28373237178438399</v>
      </c>
    </row>
    <row r="5151" spans="1:8" x14ac:dyDescent="0.2">
      <c r="A5151">
        <f t="shared" si="80"/>
        <v>5149</v>
      </c>
      <c r="B5151">
        <v>0.13353254927314301</v>
      </c>
      <c r="C5151">
        <v>0.23045907315563599</v>
      </c>
      <c r="D5151">
        <v>0.82085692540583899</v>
      </c>
      <c r="E5151">
        <v>0.58066818368216599</v>
      </c>
      <c r="F5151">
        <v>3.8716713E-2</v>
      </c>
      <c r="G5151">
        <v>0.29007796600000002</v>
      </c>
      <c r="H5151">
        <v>0.27346857842142802</v>
      </c>
    </row>
    <row r="5152" spans="1:8" x14ac:dyDescent="0.2">
      <c r="A5152">
        <f t="shared" si="80"/>
        <v>5150</v>
      </c>
      <c r="B5152">
        <v>0.15548902347426699</v>
      </c>
      <c r="C5152">
        <v>0.23725108098388301</v>
      </c>
      <c r="D5152">
        <v>0.80897622253631796</v>
      </c>
      <c r="E5152">
        <v>0.55579711659845399</v>
      </c>
      <c r="F5152">
        <v>5.1495248E-2</v>
      </c>
      <c r="G5152">
        <v>0.306778141</v>
      </c>
      <c r="H5152">
        <v>0.25500343566151201</v>
      </c>
    </row>
    <row r="5153" spans="1:8" x14ac:dyDescent="0.2">
      <c r="A5153">
        <f t="shared" si="80"/>
        <v>5151</v>
      </c>
      <c r="B5153">
        <v>0.18055410300535199</v>
      </c>
      <c r="C5153">
        <v>0.263713733722515</v>
      </c>
      <c r="D5153">
        <v>0.80268368362508002</v>
      </c>
      <c r="E5153">
        <v>0.54224834562223101</v>
      </c>
      <c r="F5153">
        <v>1.4831512999999999E-2</v>
      </c>
      <c r="G5153">
        <v>0.329839457</v>
      </c>
      <c r="H5153">
        <v>0.25150455797760601</v>
      </c>
    </row>
    <row r="5154" spans="1:8" x14ac:dyDescent="0.2">
      <c r="A5154">
        <f t="shared" si="80"/>
        <v>5152</v>
      </c>
      <c r="B5154">
        <v>0.17356886831021301</v>
      </c>
      <c r="C5154">
        <v>0.24639758461782901</v>
      </c>
      <c r="D5154">
        <v>0.78137362315689096</v>
      </c>
      <c r="E5154">
        <v>0.533175681651885</v>
      </c>
      <c r="F5154">
        <v>7.8237989999999993E-3</v>
      </c>
      <c r="G5154">
        <v>0.36130846599999999</v>
      </c>
      <c r="H5154">
        <v>0.232317991741324</v>
      </c>
    </row>
    <row r="5155" spans="1:8" x14ac:dyDescent="0.2">
      <c r="A5155">
        <f t="shared" si="80"/>
        <v>5153</v>
      </c>
      <c r="B5155">
        <v>0.15151655748771101</v>
      </c>
      <c r="C5155">
        <v>0.25749830638888599</v>
      </c>
      <c r="D5155">
        <v>0.76052924301855795</v>
      </c>
      <c r="E5155">
        <v>0.55097767092556704</v>
      </c>
      <c r="F5155">
        <v>6.7203250000000001E-3</v>
      </c>
      <c r="G5155">
        <v>0.37891174</v>
      </c>
      <c r="H5155">
        <v>0.19987985000883399</v>
      </c>
    </row>
    <row r="5156" spans="1:8" x14ac:dyDescent="0.2">
      <c r="A5156">
        <f t="shared" si="80"/>
        <v>5154</v>
      </c>
      <c r="B5156">
        <v>0.13898477833027501</v>
      </c>
      <c r="C5156">
        <v>0.28484949860747499</v>
      </c>
      <c r="D5156">
        <v>0.73026319971229503</v>
      </c>
      <c r="E5156">
        <v>0.55316571116131996</v>
      </c>
      <c r="F5156">
        <v>1.7034414000000001E-2</v>
      </c>
      <c r="G5156">
        <v>0.398020559</v>
      </c>
      <c r="H5156">
        <v>0.164365973208384</v>
      </c>
    </row>
    <row r="5157" spans="1:8" x14ac:dyDescent="0.2">
      <c r="A5157">
        <f t="shared" si="80"/>
        <v>5155</v>
      </c>
      <c r="B5157">
        <v>0.15726694492246501</v>
      </c>
      <c r="C5157">
        <v>0.30836484983314699</v>
      </c>
      <c r="D5157">
        <v>0.71563792685272698</v>
      </c>
      <c r="E5157">
        <v>0.54206775109152705</v>
      </c>
      <c r="F5157">
        <v>5.3043350000000003E-2</v>
      </c>
      <c r="G5157">
        <v>0.42345504699999997</v>
      </c>
      <c r="H5157">
        <v>0.14285794684868</v>
      </c>
    </row>
    <row r="5158" spans="1:8" x14ac:dyDescent="0.2">
      <c r="A5158">
        <f t="shared" si="80"/>
        <v>5156</v>
      </c>
      <c r="B5158">
        <v>0.180648608562545</v>
      </c>
      <c r="C5158">
        <v>0.32626711383575702</v>
      </c>
      <c r="D5158">
        <v>0.73291794558699297</v>
      </c>
      <c r="E5158">
        <v>0.55015124590928399</v>
      </c>
      <c r="F5158">
        <v>0.121289514</v>
      </c>
      <c r="G5158">
        <v>0.47828333099999998</v>
      </c>
      <c r="H5158">
        <v>0.13344829165821301</v>
      </c>
    </row>
    <row r="5159" spans="1:8" x14ac:dyDescent="0.2">
      <c r="A5159">
        <f t="shared" si="80"/>
        <v>5157</v>
      </c>
      <c r="B5159">
        <v>0.200433356468496</v>
      </c>
      <c r="C5159">
        <v>0.32788746058695101</v>
      </c>
      <c r="D5159">
        <v>0.74761263559343305</v>
      </c>
      <c r="E5159">
        <v>0.56903358607990795</v>
      </c>
      <c r="F5159">
        <v>0.22428888399999999</v>
      </c>
      <c r="G5159">
        <v>0.50641548300000006</v>
      </c>
      <c r="H5159">
        <v>0.11507358859753</v>
      </c>
    </row>
    <row r="5160" spans="1:8" x14ac:dyDescent="0.2">
      <c r="A5160">
        <f t="shared" si="80"/>
        <v>5158</v>
      </c>
      <c r="B5160">
        <v>0.20223980072067599</v>
      </c>
      <c r="C5160">
        <v>0.32424046768757198</v>
      </c>
      <c r="D5160">
        <v>0.74725584818553503</v>
      </c>
      <c r="E5160">
        <v>0.595028263124462</v>
      </c>
      <c r="F5160">
        <v>0.32154156299999997</v>
      </c>
      <c r="G5160">
        <v>0.52060698500000002</v>
      </c>
      <c r="H5160">
        <v>8.1538391063353602E-2</v>
      </c>
    </row>
    <row r="5161" spans="1:8" x14ac:dyDescent="0.2">
      <c r="A5161">
        <f t="shared" si="80"/>
        <v>5159</v>
      </c>
      <c r="B5161">
        <v>0.21341275349642</v>
      </c>
      <c r="C5161">
        <v>0.32923800045162899</v>
      </c>
      <c r="D5161">
        <v>0.71938093286609195</v>
      </c>
      <c r="E5161">
        <v>0.62573866057716199</v>
      </c>
      <c r="F5161">
        <v>0.43802486200000001</v>
      </c>
      <c r="G5161">
        <v>0.51157982099999999</v>
      </c>
      <c r="H5161">
        <v>5.4723609211499297E-2</v>
      </c>
    </row>
    <row r="5162" spans="1:8" x14ac:dyDescent="0.2">
      <c r="A5162">
        <f t="shared" si="80"/>
        <v>5160</v>
      </c>
      <c r="B5162">
        <v>0.173468468040198</v>
      </c>
      <c r="C5162">
        <v>0.34546237674274599</v>
      </c>
      <c r="D5162">
        <v>0.67111226341716301</v>
      </c>
      <c r="E5162">
        <v>0.63009287029517402</v>
      </c>
      <c r="F5162">
        <v>0.46825799600000001</v>
      </c>
      <c r="G5162">
        <v>0.483171986</v>
      </c>
      <c r="H5162">
        <v>4.41335261666524E-2</v>
      </c>
    </row>
    <row r="5163" spans="1:8" x14ac:dyDescent="0.2">
      <c r="A5163">
        <f t="shared" si="80"/>
        <v>5161</v>
      </c>
      <c r="B5163">
        <v>0.14643322336207701</v>
      </c>
      <c r="C5163">
        <v>0.36084755827276699</v>
      </c>
      <c r="D5163">
        <v>0.61272357757575202</v>
      </c>
      <c r="E5163">
        <v>0.65521352127171995</v>
      </c>
      <c r="F5163">
        <v>0.47764764500000001</v>
      </c>
      <c r="G5163">
        <v>0.43873509300000002</v>
      </c>
      <c r="H5163">
        <v>3.8792479500552902E-2</v>
      </c>
    </row>
    <row r="5164" spans="1:8" x14ac:dyDescent="0.2">
      <c r="A5164">
        <f t="shared" si="80"/>
        <v>5162</v>
      </c>
      <c r="B5164">
        <v>0.15968491809201399</v>
      </c>
      <c r="C5164">
        <v>0.38170916724514198</v>
      </c>
      <c r="D5164">
        <v>0.55519415892344803</v>
      </c>
      <c r="E5164">
        <v>0.63027330401151405</v>
      </c>
      <c r="F5164">
        <v>0.48014353900000001</v>
      </c>
      <c r="G5164">
        <v>0.406766081</v>
      </c>
      <c r="H5164">
        <v>3.6540648783775803E-2</v>
      </c>
    </row>
    <row r="5165" spans="1:8" x14ac:dyDescent="0.2">
      <c r="A5165">
        <f t="shared" si="80"/>
        <v>5163</v>
      </c>
      <c r="B5165">
        <v>0.16550623223267</v>
      </c>
      <c r="C5165">
        <v>0.373561434174981</v>
      </c>
      <c r="D5165">
        <v>0.50533458228440897</v>
      </c>
      <c r="E5165">
        <v>0.61846438363874601</v>
      </c>
      <c r="F5165">
        <v>0.45091050599999999</v>
      </c>
      <c r="G5165">
        <v>0.38997226099999999</v>
      </c>
      <c r="H5165">
        <v>3.9120339770563201E-2</v>
      </c>
    </row>
    <row r="5166" spans="1:8" x14ac:dyDescent="0.2">
      <c r="A5166">
        <f t="shared" si="80"/>
        <v>5164</v>
      </c>
      <c r="B5166">
        <v>0.158752602705863</v>
      </c>
      <c r="C5166">
        <v>0.38516246121421399</v>
      </c>
      <c r="D5166">
        <v>0.451039668135857</v>
      </c>
      <c r="E5166">
        <v>0.58634814701649096</v>
      </c>
      <c r="F5166">
        <v>0.44380502399999999</v>
      </c>
      <c r="G5166">
        <v>0.38482395600000002</v>
      </c>
      <c r="H5166">
        <v>4.2325779240751503E-2</v>
      </c>
    </row>
    <row r="5167" spans="1:8" x14ac:dyDescent="0.2">
      <c r="A5167">
        <f t="shared" si="80"/>
        <v>5165</v>
      </c>
      <c r="B5167">
        <v>0.16106294982838701</v>
      </c>
      <c r="C5167">
        <v>0.42805255630734201</v>
      </c>
      <c r="D5167">
        <v>0.36147649435044799</v>
      </c>
      <c r="E5167">
        <v>0.52057346402180604</v>
      </c>
      <c r="F5167">
        <v>0.44026964099999999</v>
      </c>
      <c r="G5167">
        <v>0.36347547899999999</v>
      </c>
      <c r="H5167">
        <v>3.9508536800842799E-2</v>
      </c>
    </row>
    <row r="5168" spans="1:8" x14ac:dyDescent="0.2">
      <c r="A5168">
        <f t="shared" si="80"/>
        <v>5166</v>
      </c>
      <c r="B5168">
        <v>0.135232888694511</v>
      </c>
      <c r="C5168">
        <v>0.44092701163364401</v>
      </c>
      <c r="D5168">
        <v>0.30973562939607002</v>
      </c>
      <c r="E5168">
        <v>0.45907531740735003</v>
      </c>
      <c r="F5168">
        <v>0.40195489899999998</v>
      </c>
      <c r="G5168">
        <v>0.32956391600000001</v>
      </c>
      <c r="H5168">
        <v>3.9300695639654701E-2</v>
      </c>
    </row>
    <row r="5169" spans="1:8" x14ac:dyDescent="0.2">
      <c r="A5169">
        <f t="shared" si="80"/>
        <v>5167</v>
      </c>
      <c r="B5169">
        <v>0.111969119310889</v>
      </c>
      <c r="C5169">
        <v>0.414244565808291</v>
      </c>
      <c r="D5169">
        <v>0.27357799392809001</v>
      </c>
      <c r="E5169">
        <v>0.41092444137110301</v>
      </c>
      <c r="F5169">
        <v>0.34792001099999997</v>
      </c>
      <c r="G5169">
        <v>0.33003369799999999</v>
      </c>
      <c r="H5169">
        <v>3.6190800280088198E-2</v>
      </c>
    </row>
    <row r="5170" spans="1:8" x14ac:dyDescent="0.2">
      <c r="A5170">
        <f t="shared" si="80"/>
        <v>5168</v>
      </c>
      <c r="B5170">
        <v>0.11383451069129701</v>
      </c>
      <c r="C5170">
        <v>0.443307267055291</v>
      </c>
      <c r="D5170">
        <v>0.26021878946532001</v>
      </c>
      <c r="E5170">
        <v>0.37955100629588201</v>
      </c>
      <c r="F5170">
        <v>0.312602614</v>
      </c>
      <c r="G5170">
        <v>0.32892131800000002</v>
      </c>
      <c r="H5170">
        <v>2.6643980393824901E-2</v>
      </c>
    </row>
    <row r="5171" spans="1:8" x14ac:dyDescent="0.2">
      <c r="A5171">
        <f t="shared" si="80"/>
        <v>5169</v>
      </c>
      <c r="B5171">
        <v>0.134679926601317</v>
      </c>
      <c r="C5171">
        <v>0.47967934296252301</v>
      </c>
      <c r="D5171">
        <v>0.25296193765838398</v>
      </c>
      <c r="E5171">
        <v>0.33848721927842601</v>
      </c>
      <c r="F5171">
        <v>0.31650275900000002</v>
      </c>
      <c r="G5171">
        <v>0.33532190200000001</v>
      </c>
      <c r="H5171">
        <v>2.6207487778861099E-2</v>
      </c>
    </row>
    <row r="5172" spans="1:8" x14ac:dyDescent="0.2">
      <c r="A5172">
        <f t="shared" si="80"/>
        <v>5170</v>
      </c>
      <c r="B5172">
        <v>0.15481493454016401</v>
      </c>
      <c r="C5172">
        <v>0.488920688818821</v>
      </c>
      <c r="D5172">
        <v>0.232225279550377</v>
      </c>
      <c r="E5172">
        <v>0.29537594377929799</v>
      </c>
      <c r="F5172">
        <v>0.29845470000000002</v>
      </c>
      <c r="G5172">
        <v>0.33891528700000001</v>
      </c>
      <c r="H5172">
        <v>4.6699605389734902E-2</v>
      </c>
    </row>
    <row r="5173" spans="1:8" x14ac:dyDescent="0.2">
      <c r="A5173">
        <f t="shared" si="80"/>
        <v>5171</v>
      </c>
      <c r="B5173">
        <v>0.16782380513220299</v>
      </c>
      <c r="C5173">
        <v>0.50273503558674204</v>
      </c>
      <c r="D5173">
        <v>0.219635685431599</v>
      </c>
      <c r="E5173">
        <v>0.25644664581440402</v>
      </c>
      <c r="F5173">
        <v>0.28395229900000002</v>
      </c>
      <c r="G5173">
        <v>0.37427351199999997</v>
      </c>
      <c r="H5173">
        <v>7.6231112041830001E-2</v>
      </c>
    </row>
    <row r="5174" spans="1:8" x14ac:dyDescent="0.2">
      <c r="A5174">
        <f t="shared" si="80"/>
        <v>5172</v>
      </c>
      <c r="B5174">
        <v>0.136960419855674</v>
      </c>
      <c r="C5174">
        <v>0.47962715464969402</v>
      </c>
      <c r="D5174">
        <v>0.20706984368596601</v>
      </c>
      <c r="E5174">
        <v>0.26818400379521901</v>
      </c>
      <c r="F5174">
        <v>0.31575361800000001</v>
      </c>
      <c r="G5174">
        <v>0.35312807299999999</v>
      </c>
      <c r="H5174">
        <v>8.0288988214044898E-2</v>
      </c>
    </row>
    <row r="5175" spans="1:8" x14ac:dyDescent="0.2">
      <c r="A5175">
        <f t="shared" si="80"/>
        <v>5173</v>
      </c>
      <c r="B5175">
        <v>0.150380399129103</v>
      </c>
      <c r="C5175">
        <v>0.48491005043197499</v>
      </c>
      <c r="D5175">
        <v>0.17918104493714801</v>
      </c>
      <c r="E5175">
        <v>0.296885508213593</v>
      </c>
      <c r="F5175">
        <v>0.29230479399999998</v>
      </c>
      <c r="G5175">
        <v>0.29579679199999998</v>
      </c>
      <c r="H5175">
        <v>0.13607510028859501</v>
      </c>
    </row>
    <row r="5176" spans="1:8" x14ac:dyDescent="0.2">
      <c r="A5176">
        <f t="shared" si="80"/>
        <v>5174</v>
      </c>
      <c r="B5176">
        <v>0.20440791412734399</v>
      </c>
      <c r="C5176">
        <v>0.51217008037334699</v>
      </c>
      <c r="D5176">
        <v>0.164942668127493</v>
      </c>
      <c r="E5176">
        <v>0.33343539684964602</v>
      </c>
      <c r="F5176">
        <v>0.26003284900000001</v>
      </c>
      <c r="G5176">
        <v>0.26634865499999999</v>
      </c>
      <c r="H5176">
        <v>0.219651852966775</v>
      </c>
    </row>
    <row r="5177" spans="1:8" x14ac:dyDescent="0.2">
      <c r="A5177">
        <f t="shared" si="80"/>
        <v>5175</v>
      </c>
      <c r="B5177">
        <v>0.24227421823747999</v>
      </c>
      <c r="C5177">
        <v>0.51945837898416702</v>
      </c>
      <c r="D5177">
        <v>0.150476971070613</v>
      </c>
      <c r="E5177">
        <v>0.37930576439087499</v>
      </c>
      <c r="F5177">
        <v>0.200316034</v>
      </c>
      <c r="G5177">
        <v>0.280808746</v>
      </c>
      <c r="H5177">
        <v>0.28650668481568398</v>
      </c>
    </row>
    <row r="5178" spans="1:8" x14ac:dyDescent="0.2">
      <c r="A5178">
        <f t="shared" si="80"/>
        <v>5176</v>
      </c>
      <c r="B5178">
        <v>0.26133011342568302</v>
      </c>
      <c r="C5178">
        <v>0.48334674283037898</v>
      </c>
      <c r="D5178">
        <v>0.108911656226216</v>
      </c>
      <c r="E5178">
        <v>0.40719692522936102</v>
      </c>
      <c r="F5178">
        <v>0.204314415</v>
      </c>
      <c r="G5178">
        <v>0.32030703999999999</v>
      </c>
      <c r="H5178">
        <v>0.34400172764693099</v>
      </c>
    </row>
    <row r="5179" spans="1:8" x14ac:dyDescent="0.2">
      <c r="A5179">
        <f t="shared" si="80"/>
        <v>5177</v>
      </c>
      <c r="B5179">
        <v>0.27229199745196198</v>
      </c>
      <c r="C5179">
        <v>0.45348248262480401</v>
      </c>
      <c r="D5179">
        <v>6.8520578420467104E-2</v>
      </c>
      <c r="E5179">
        <v>0.420923235263373</v>
      </c>
      <c r="F5179">
        <v>0.20015085599999999</v>
      </c>
      <c r="G5179">
        <v>0.352259877</v>
      </c>
      <c r="H5179">
        <v>0.42083594552676801</v>
      </c>
    </row>
    <row r="5180" spans="1:8" x14ac:dyDescent="0.2">
      <c r="A5180">
        <f t="shared" si="80"/>
        <v>5178</v>
      </c>
      <c r="B5180">
        <v>0.28788104089219302</v>
      </c>
      <c r="C5180">
        <v>0.399583664389003</v>
      </c>
      <c r="D5180">
        <v>4.6230648924870499E-2</v>
      </c>
      <c r="E5180">
        <v>0.41033296614053499</v>
      </c>
      <c r="F5180">
        <v>0.20048105699999999</v>
      </c>
      <c r="G5180">
        <v>0.38391787700000002</v>
      </c>
      <c r="H5180">
        <v>0.42445654378996001</v>
      </c>
    </row>
    <row r="5181" spans="1:8" x14ac:dyDescent="0.2">
      <c r="A5181">
        <f t="shared" si="80"/>
        <v>5179</v>
      </c>
      <c r="B5181">
        <v>0.30936707897964399</v>
      </c>
      <c r="C5181">
        <v>0.39622554718275099</v>
      </c>
      <c r="D5181">
        <v>4.4335142639691502E-2</v>
      </c>
      <c r="E5181">
        <v>0.48581134866966302</v>
      </c>
      <c r="F5181">
        <v>0.19125829999999999</v>
      </c>
      <c r="G5181">
        <v>0.49790577400000002</v>
      </c>
      <c r="H5181">
        <v>0.43615637822379499</v>
      </c>
    </row>
    <row r="5182" spans="1:8" x14ac:dyDescent="0.2">
      <c r="A5182">
        <f t="shared" si="80"/>
        <v>5180</v>
      </c>
      <c r="B5182">
        <v>0.34780840281805298</v>
      </c>
      <c r="C5182">
        <v>0.396090058293676</v>
      </c>
      <c r="D5182">
        <v>8.3549307083057994E-2</v>
      </c>
      <c r="E5182">
        <v>0.60290205601164204</v>
      </c>
      <c r="F5182">
        <v>0.249230697</v>
      </c>
      <c r="G5182">
        <v>0.65391879900000005</v>
      </c>
      <c r="H5182">
        <v>0.45922177358663402</v>
      </c>
    </row>
    <row r="5183" spans="1:8" x14ac:dyDescent="0.2">
      <c r="A5183">
        <f t="shared" si="80"/>
        <v>5181</v>
      </c>
      <c r="B5183">
        <v>0.39010220671426798</v>
      </c>
      <c r="C5183">
        <v>0.35905843585604702</v>
      </c>
      <c r="D5183">
        <v>0.123680948756764</v>
      </c>
      <c r="E5183">
        <v>0.67916376530751699</v>
      </c>
      <c r="F5183">
        <v>0.29524438200000003</v>
      </c>
      <c r="G5183">
        <v>0.70862179800000002</v>
      </c>
      <c r="H5183">
        <v>0.46382830854203599</v>
      </c>
    </row>
    <row r="5184" spans="1:8" x14ac:dyDescent="0.2">
      <c r="A5184">
        <f t="shared" si="80"/>
        <v>5182</v>
      </c>
      <c r="B5184">
        <v>0.42972741706994699</v>
      </c>
      <c r="C5184">
        <v>0.38828272014853599</v>
      </c>
      <c r="D5184">
        <v>0.18599814330040901</v>
      </c>
      <c r="E5184">
        <v>0.74603198597698706</v>
      </c>
      <c r="F5184">
        <v>0.336994715</v>
      </c>
      <c r="G5184">
        <v>0.72849551999999995</v>
      </c>
      <c r="H5184">
        <v>0.44958804782440798</v>
      </c>
    </row>
    <row r="5185" spans="1:8" x14ac:dyDescent="0.2">
      <c r="A5185">
        <f t="shared" si="80"/>
        <v>5183</v>
      </c>
      <c r="B5185">
        <v>0.46388252407800001</v>
      </c>
      <c r="C5185">
        <v>0.40844396865355798</v>
      </c>
      <c r="D5185">
        <v>0.230884441359237</v>
      </c>
      <c r="E5185">
        <v>0.76599741088873996</v>
      </c>
      <c r="F5185">
        <v>0.34739256000000002</v>
      </c>
      <c r="G5185">
        <v>0.75751615699999997</v>
      </c>
      <c r="H5185">
        <v>0.44361627914586099</v>
      </c>
    </row>
    <row r="5186" spans="1:8" x14ac:dyDescent="0.2">
      <c r="A5186">
        <f t="shared" si="80"/>
        <v>5184</v>
      </c>
      <c r="B5186">
        <v>0.50520008746993195</v>
      </c>
      <c r="C5186">
        <v>0.39573009275134402</v>
      </c>
      <c r="D5186">
        <v>0.22281917251415501</v>
      </c>
      <c r="E5186">
        <v>0.76157228203623095</v>
      </c>
      <c r="F5186">
        <v>0.33284765700000002</v>
      </c>
      <c r="G5186">
        <v>0.73731241000000003</v>
      </c>
      <c r="H5186">
        <v>0.42284577479075097</v>
      </c>
    </row>
    <row r="5187" spans="1:8" x14ac:dyDescent="0.2">
      <c r="A5187">
        <f t="shared" si="80"/>
        <v>5185</v>
      </c>
      <c r="B5187">
        <v>0.51150781049449001</v>
      </c>
      <c r="C5187">
        <v>0.39865314008045699</v>
      </c>
      <c r="D5187">
        <v>0.21870583020398601</v>
      </c>
      <c r="E5187">
        <v>0.73976681917228804</v>
      </c>
      <c r="F5187">
        <v>0.29578942499999999</v>
      </c>
      <c r="G5187">
        <v>0.68595648399999998</v>
      </c>
      <c r="H5187">
        <v>0.38375593060618102</v>
      </c>
    </row>
    <row r="5188" spans="1:8" x14ac:dyDescent="0.2">
      <c r="A5188">
        <f t="shared" si="80"/>
        <v>5186</v>
      </c>
      <c r="B5188">
        <v>0.48365624316641098</v>
      </c>
      <c r="C5188">
        <v>0.38912475850360001</v>
      </c>
      <c r="D5188">
        <v>0.19678657154566001</v>
      </c>
      <c r="E5188">
        <v>0.73119637846052399</v>
      </c>
      <c r="F5188">
        <v>0.262563149</v>
      </c>
      <c r="G5188">
        <v>0.68735887699999998</v>
      </c>
      <c r="H5188">
        <v>0.37791910162359499</v>
      </c>
    </row>
    <row r="5189" spans="1:8" x14ac:dyDescent="0.2">
      <c r="A5189">
        <f t="shared" ref="A5189:A5252" si="81">A5188+1</f>
        <v>5187</v>
      </c>
      <c r="B5189">
        <v>0.451216307437796</v>
      </c>
      <c r="C5189">
        <v>0.33264429148510799</v>
      </c>
      <c r="D5189">
        <v>0.16964931795562299</v>
      </c>
      <c r="E5189">
        <v>0.69605779668239898</v>
      </c>
      <c r="F5189">
        <v>0.21783788800000001</v>
      </c>
      <c r="G5189">
        <v>0.67584858000000003</v>
      </c>
      <c r="H5189">
        <v>0.36131785431486302</v>
      </c>
    </row>
    <row r="5190" spans="1:8" x14ac:dyDescent="0.2">
      <c r="A5190">
        <f t="shared" si="81"/>
        <v>5188</v>
      </c>
      <c r="B5190">
        <v>0.42095323210907098</v>
      </c>
      <c r="C5190">
        <v>0.291240225145734</v>
      </c>
      <c r="D5190">
        <v>0.16885746067058599</v>
      </c>
      <c r="E5190">
        <v>0.66163725103926196</v>
      </c>
      <c r="F5190">
        <v>0.203128274</v>
      </c>
      <c r="G5190">
        <v>0.64677530299999997</v>
      </c>
      <c r="H5190">
        <v>0.36781092736684301</v>
      </c>
    </row>
    <row r="5191" spans="1:8" x14ac:dyDescent="0.2">
      <c r="A5191">
        <f t="shared" si="81"/>
        <v>5189</v>
      </c>
      <c r="B5191">
        <v>0.36265243061827901</v>
      </c>
      <c r="C5191">
        <v>0.26462686192678497</v>
      </c>
      <c r="D5191">
        <v>0.16514907959554001</v>
      </c>
      <c r="E5191">
        <v>0.63633616634637802</v>
      </c>
      <c r="F5191">
        <v>0.194124405</v>
      </c>
      <c r="G5191">
        <v>0.59625039899999999</v>
      </c>
      <c r="H5191">
        <v>0.39241968732208099</v>
      </c>
    </row>
    <row r="5192" spans="1:8" x14ac:dyDescent="0.2">
      <c r="A5192">
        <f t="shared" si="81"/>
        <v>5190</v>
      </c>
      <c r="B5192">
        <v>0.31504920183686802</v>
      </c>
      <c r="C5192">
        <v>0.248618933317721</v>
      </c>
      <c r="D5192">
        <v>0.19422900967658299</v>
      </c>
      <c r="E5192">
        <v>0.57925719845296497</v>
      </c>
      <c r="F5192">
        <v>0.170572365</v>
      </c>
      <c r="G5192">
        <v>0.53737526499999999</v>
      </c>
      <c r="H5192">
        <v>0.37898697066272202</v>
      </c>
    </row>
    <row r="5193" spans="1:8" x14ac:dyDescent="0.2">
      <c r="A5193">
        <f t="shared" si="81"/>
        <v>5191</v>
      </c>
      <c r="B5193">
        <v>0.33899694805997399</v>
      </c>
      <c r="C5193">
        <v>0.24618046785484199</v>
      </c>
      <c r="D5193">
        <v>0.23309558657489099</v>
      </c>
      <c r="E5193">
        <v>0.49298656395989199</v>
      </c>
      <c r="F5193">
        <v>0.17407054</v>
      </c>
      <c r="G5193">
        <v>0.51519108400000002</v>
      </c>
      <c r="H5193">
        <v>0.35606161940723302</v>
      </c>
    </row>
    <row r="5194" spans="1:8" x14ac:dyDescent="0.2">
      <c r="A5194">
        <f t="shared" si="81"/>
        <v>5192</v>
      </c>
      <c r="B5194">
        <v>0.34738322288669699</v>
      </c>
      <c r="C5194">
        <v>0.23591191549507801</v>
      </c>
      <c r="D5194">
        <v>0.272444738096632</v>
      </c>
      <c r="E5194">
        <v>0.460789920155668</v>
      </c>
      <c r="F5194">
        <v>0.1912172</v>
      </c>
      <c r="G5194">
        <v>0.48935974300000001</v>
      </c>
      <c r="H5194">
        <v>0.35468905627286301</v>
      </c>
    </row>
    <row r="5195" spans="1:8" x14ac:dyDescent="0.2">
      <c r="A5195">
        <f t="shared" si="81"/>
        <v>5193</v>
      </c>
      <c r="B5195">
        <v>0.36914764354101098</v>
      </c>
      <c r="C5195">
        <v>0.22633201468632599</v>
      </c>
      <c r="D5195">
        <v>0.27524132912927401</v>
      </c>
      <c r="E5195">
        <v>0.425261363544991</v>
      </c>
      <c r="F5195">
        <v>0.19812761300000001</v>
      </c>
      <c r="G5195">
        <v>0.467030271</v>
      </c>
      <c r="H5195">
        <v>0.352965597576059</v>
      </c>
    </row>
    <row r="5196" spans="1:8" x14ac:dyDescent="0.2">
      <c r="A5196">
        <f t="shared" si="81"/>
        <v>5194</v>
      </c>
      <c r="B5196">
        <v>0.35953013434240599</v>
      </c>
      <c r="C5196">
        <v>0.265484456413559</v>
      </c>
      <c r="D5196">
        <v>0.25107964572164498</v>
      </c>
      <c r="E5196">
        <v>0.39184478197592598</v>
      </c>
      <c r="F5196">
        <v>0.197637059</v>
      </c>
      <c r="G5196">
        <v>0.40563809299999998</v>
      </c>
      <c r="H5196">
        <v>0.32402214529248902</v>
      </c>
    </row>
    <row r="5197" spans="1:8" x14ac:dyDescent="0.2">
      <c r="A5197">
        <f t="shared" si="81"/>
        <v>5195</v>
      </c>
      <c r="B5197">
        <v>0.39566320273058297</v>
      </c>
      <c r="C5197">
        <v>0.321830772704843</v>
      </c>
      <c r="D5197">
        <v>0.24199269029079901</v>
      </c>
      <c r="E5197">
        <v>0.33098024395539</v>
      </c>
      <c r="F5197">
        <v>0.23333105000000001</v>
      </c>
      <c r="G5197">
        <v>0.37279052800000001</v>
      </c>
      <c r="H5197">
        <v>0.301809971925737</v>
      </c>
    </row>
    <row r="5198" spans="1:8" x14ac:dyDescent="0.2">
      <c r="A5198">
        <f t="shared" si="81"/>
        <v>5196</v>
      </c>
      <c r="B5198">
        <v>0.39391589575865898</v>
      </c>
      <c r="C5198">
        <v>0.36533675679744398</v>
      </c>
      <c r="D5198">
        <v>0.18398554785183199</v>
      </c>
      <c r="E5198">
        <v>0.31441668609840201</v>
      </c>
      <c r="F5198">
        <v>0.27408190399999999</v>
      </c>
      <c r="G5198">
        <v>0.379132372</v>
      </c>
      <c r="H5198">
        <v>0.28891348022695001</v>
      </c>
    </row>
    <row r="5199" spans="1:8" x14ac:dyDescent="0.2">
      <c r="A5199">
        <f t="shared" si="81"/>
        <v>5197</v>
      </c>
      <c r="B5199">
        <v>0.42284049097253201</v>
      </c>
      <c r="C5199">
        <v>0.41605258976138898</v>
      </c>
      <c r="D5199">
        <v>0.15231259461222499</v>
      </c>
      <c r="E5199">
        <v>0.29479074030892399</v>
      </c>
      <c r="F5199">
        <v>0.34972140699999998</v>
      </c>
      <c r="G5199">
        <v>0.37776573299999999</v>
      </c>
      <c r="H5199">
        <v>0.25953288091669902</v>
      </c>
    </row>
    <row r="5200" spans="1:8" x14ac:dyDescent="0.2">
      <c r="A5200">
        <f t="shared" si="81"/>
        <v>5198</v>
      </c>
      <c r="B5200">
        <v>0.42173019328953498</v>
      </c>
      <c r="C5200">
        <v>0.43565615930816998</v>
      </c>
      <c r="D5200">
        <v>0.156975586909431</v>
      </c>
      <c r="E5200">
        <v>0.32181752394123803</v>
      </c>
      <c r="F5200">
        <v>0.39070967600000001</v>
      </c>
      <c r="G5200">
        <v>0.41941727699999998</v>
      </c>
      <c r="H5200">
        <v>0.23374683428332099</v>
      </c>
    </row>
    <row r="5201" spans="1:8" x14ac:dyDescent="0.2">
      <c r="A5201">
        <f t="shared" si="81"/>
        <v>5199</v>
      </c>
      <c r="B5201">
        <v>0.43578223789920001</v>
      </c>
      <c r="C5201">
        <v>0.45284083400938302</v>
      </c>
      <c r="D5201">
        <v>0.15378089272123499</v>
      </c>
      <c r="E5201">
        <v>0.34605466080230202</v>
      </c>
      <c r="F5201">
        <v>0.45452699899999999</v>
      </c>
      <c r="G5201">
        <v>0.45025631599999999</v>
      </c>
      <c r="H5201">
        <v>0.233344240195276</v>
      </c>
    </row>
    <row r="5202" spans="1:8" x14ac:dyDescent="0.2">
      <c r="A5202">
        <f t="shared" si="81"/>
        <v>5200</v>
      </c>
      <c r="B5202">
        <v>0.44546173665845801</v>
      </c>
      <c r="C5202">
        <v>0.51082924218220704</v>
      </c>
      <c r="D5202">
        <v>0.14166801876772001</v>
      </c>
      <c r="E5202">
        <v>0.35653268149911099</v>
      </c>
      <c r="F5202">
        <v>0.40549183799999999</v>
      </c>
      <c r="G5202">
        <v>0.43459105100000001</v>
      </c>
      <c r="H5202">
        <v>0.30014658822451501</v>
      </c>
    </row>
    <row r="5203" spans="1:8" x14ac:dyDescent="0.2">
      <c r="A5203">
        <f t="shared" si="81"/>
        <v>5201</v>
      </c>
      <c r="B5203">
        <v>0.45182707574705899</v>
      </c>
      <c r="C5203">
        <v>0.55715490059966299</v>
      </c>
      <c r="D5203">
        <v>0.142661603954268</v>
      </c>
      <c r="E5203">
        <v>0.36221939903672201</v>
      </c>
      <c r="F5203">
        <v>0.41045124399999999</v>
      </c>
      <c r="G5203">
        <v>0.41768202100000001</v>
      </c>
      <c r="H5203">
        <v>0.295937019416395</v>
      </c>
    </row>
    <row r="5204" spans="1:8" x14ac:dyDescent="0.2">
      <c r="A5204">
        <f t="shared" si="81"/>
        <v>5202</v>
      </c>
      <c r="B5204">
        <v>0.44000095076013201</v>
      </c>
      <c r="C5204">
        <v>0.59243269463982495</v>
      </c>
      <c r="D5204">
        <v>0.16680806577065499</v>
      </c>
      <c r="E5204">
        <v>0.34500036183231803</v>
      </c>
      <c r="F5204">
        <v>0.50406189899999998</v>
      </c>
      <c r="G5204">
        <v>0.41002419099999998</v>
      </c>
      <c r="H5204">
        <v>0.30626991865662301</v>
      </c>
    </row>
    <row r="5205" spans="1:8" x14ac:dyDescent="0.2">
      <c r="A5205">
        <f t="shared" si="81"/>
        <v>5203</v>
      </c>
      <c r="B5205">
        <v>0.43482349138135901</v>
      </c>
      <c r="C5205">
        <v>0.58728311323358395</v>
      </c>
      <c r="D5205">
        <v>0.15755400737661701</v>
      </c>
      <c r="E5205">
        <v>0.329227045759727</v>
      </c>
      <c r="F5205">
        <v>0.61892096799999996</v>
      </c>
      <c r="G5205">
        <v>0.433247824</v>
      </c>
      <c r="H5205">
        <v>0.39210242852187999</v>
      </c>
    </row>
    <row r="5206" spans="1:8" x14ac:dyDescent="0.2">
      <c r="A5206">
        <f t="shared" si="81"/>
        <v>5204</v>
      </c>
      <c r="B5206">
        <v>0.48892478536590001</v>
      </c>
      <c r="C5206">
        <v>0.57046091312820402</v>
      </c>
      <c r="D5206">
        <v>0.16161934312979301</v>
      </c>
      <c r="E5206">
        <v>0.29723222398224602</v>
      </c>
      <c r="F5206">
        <v>0.68621700500000005</v>
      </c>
      <c r="G5206">
        <v>0.475594038</v>
      </c>
      <c r="H5206">
        <v>0.50794900823904299</v>
      </c>
    </row>
    <row r="5207" spans="1:8" x14ac:dyDescent="0.2">
      <c r="A5207">
        <f t="shared" si="81"/>
        <v>5205</v>
      </c>
      <c r="B5207">
        <v>0.468545051768889</v>
      </c>
      <c r="C5207">
        <v>0.58391897429892803</v>
      </c>
      <c r="D5207">
        <v>0.167869562671974</v>
      </c>
      <c r="E5207">
        <v>0.286050640443204</v>
      </c>
      <c r="F5207">
        <v>0.71520795199999998</v>
      </c>
      <c r="G5207">
        <v>0.492190921</v>
      </c>
      <c r="H5207">
        <v>0.52348840709643996</v>
      </c>
    </row>
    <row r="5208" spans="1:8" x14ac:dyDescent="0.2">
      <c r="A5208">
        <f t="shared" si="81"/>
        <v>5206</v>
      </c>
      <c r="B5208">
        <v>0.46296066705330902</v>
      </c>
      <c r="C5208">
        <v>0.54259101591576198</v>
      </c>
      <c r="D5208">
        <v>0.190814355131432</v>
      </c>
      <c r="E5208">
        <v>0.30632064776025802</v>
      </c>
      <c r="F5208">
        <v>0.74094639100000004</v>
      </c>
      <c r="G5208">
        <v>0.466366106</v>
      </c>
      <c r="H5208">
        <v>0.55508877094935505</v>
      </c>
    </row>
    <row r="5209" spans="1:8" x14ac:dyDescent="0.2">
      <c r="A5209">
        <f t="shared" si="81"/>
        <v>5207</v>
      </c>
      <c r="B5209">
        <v>0.478394546439878</v>
      </c>
      <c r="C5209">
        <v>0.52654561877441097</v>
      </c>
      <c r="D5209">
        <v>0.227346508652052</v>
      </c>
      <c r="E5209">
        <v>0.28911270674696599</v>
      </c>
      <c r="F5209">
        <v>0.77379731799999996</v>
      </c>
      <c r="G5209">
        <v>0.47071886200000002</v>
      </c>
      <c r="H5209">
        <v>0.57561413267543104</v>
      </c>
    </row>
    <row r="5210" spans="1:8" x14ac:dyDescent="0.2">
      <c r="A5210">
        <f t="shared" si="81"/>
        <v>5208</v>
      </c>
      <c r="B5210">
        <v>0.46112703106133301</v>
      </c>
      <c r="C5210">
        <v>0.57063487417096703</v>
      </c>
      <c r="D5210">
        <v>0.224735754848745</v>
      </c>
      <c r="E5210">
        <v>0.30784661525967499</v>
      </c>
      <c r="F5210">
        <v>0.77554173400000004</v>
      </c>
      <c r="G5210">
        <v>0.48641378000000002</v>
      </c>
      <c r="H5210">
        <v>0.61828190747927103</v>
      </c>
    </row>
    <row r="5211" spans="1:8" x14ac:dyDescent="0.2">
      <c r="A5211">
        <f t="shared" si="81"/>
        <v>5209</v>
      </c>
      <c r="B5211">
        <v>0.46535677273980502</v>
      </c>
      <c r="C5211">
        <v>0.64211061580536399</v>
      </c>
      <c r="D5211">
        <v>0.22074117440430799</v>
      </c>
      <c r="E5211">
        <v>0.31073033843382802</v>
      </c>
      <c r="F5211">
        <v>0.78706407099999998</v>
      </c>
      <c r="G5211">
        <v>0.49468441200000002</v>
      </c>
      <c r="H5211">
        <v>0.54058975583898805</v>
      </c>
    </row>
    <row r="5212" spans="1:8" x14ac:dyDescent="0.2">
      <c r="A5212">
        <f t="shared" si="81"/>
        <v>5210</v>
      </c>
      <c r="B5212">
        <v>0.48936993126004202</v>
      </c>
      <c r="C5212">
        <v>0.68482206628919295</v>
      </c>
      <c r="D5212">
        <v>0.25285789557319299</v>
      </c>
      <c r="E5212">
        <v>0.31658703675412198</v>
      </c>
      <c r="F5212">
        <v>0.83049156599999996</v>
      </c>
      <c r="G5212">
        <v>0.54393603800000001</v>
      </c>
      <c r="H5212">
        <v>0.507742737665975</v>
      </c>
    </row>
    <row r="5213" spans="1:8" x14ac:dyDescent="0.2">
      <c r="A5213">
        <f t="shared" si="81"/>
        <v>5211</v>
      </c>
      <c r="B5213">
        <v>0.47696631456849697</v>
      </c>
      <c r="C5213">
        <v>0.707629362616775</v>
      </c>
      <c r="D5213">
        <v>0.238081577692841</v>
      </c>
      <c r="E5213">
        <v>0.30090908359934698</v>
      </c>
      <c r="F5213">
        <v>0.85383670499999997</v>
      </c>
      <c r="G5213">
        <v>0.59665349499999998</v>
      </c>
      <c r="H5213">
        <v>0.49837732070754898</v>
      </c>
    </row>
    <row r="5214" spans="1:8" x14ac:dyDescent="0.2">
      <c r="A5214">
        <f t="shared" si="81"/>
        <v>5212</v>
      </c>
      <c r="B5214">
        <v>0.46431683130662899</v>
      </c>
      <c r="C5214">
        <v>0.73100153052263495</v>
      </c>
      <c r="D5214">
        <v>0.23237716092232799</v>
      </c>
      <c r="E5214">
        <v>0.33400355399744303</v>
      </c>
      <c r="F5214">
        <v>0.84703013199999999</v>
      </c>
      <c r="G5214">
        <v>0.56428081900000004</v>
      </c>
      <c r="H5214">
        <v>0.42442120555726398</v>
      </c>
    </row>
    <row r="5215" spans="1:8" x14ac:dyDescent="0.2">
      <c r="A5215">
        <f t="shared" si="81"/>
        <v>5213</v>
      </c>
      <c r="B5215">
        <v>0.46694549292158999</v>
      </c>
      <c r="C5215">
        <v>0.71176261008472197</v>
      </c>
      <c r="D5215">
        <v>0.23507121530187999</v>
      </c>
      <c r="E5215">
        <v>0.40574654048099501</v>
      </c>
      <c r="F5215">
        <v>0.85529279899999999</v>
      </c>
      <c r="G5215">
        <v>0.56738824799999998</v>
      </c>
      <c r="H5215">
        <v>0.405188830500821</v>
      </c>
    </row>
    <row r="5216" spans="1:8" x14ac:dyDescent="0.2">
      <c r="A5216">
        <f t="shared" si="81"/>
        <v>5214</v>
      </c>
      <c r="B5216">
        <v>0.51662537198490199</v>
      </c>
      <c r="C5216">
        <v>0.68401364925104702</v>
      </c>
      <c r="D5216">
        <v>0.26946063713231899</v>
      </c>
      <c r="E5216">
        <v>0.44120031841244001</v>
      </c>
      <c r="F5216">
        <v>0.84857589899999997</v>
      </c>
      <c r="G5216">
        <v>0.58641534100000003</v>
      </c>
      <c r="H5216">
        <v>0.41020908454344901</v>
      </c>
    </row>
    <row r="5217" spans="1:8" x14ac:dyDescent="0.2">
      <c r="A5217">
        <f t="shared" si="81"/>
        <v>5215</v>
      </c>
      <c r="B5217">
        <v>0.56118540773348202</v>
      </c>
      <c r="C5217">
        <v>0.69308571763111804</v>
      </c>
      <c r="D5217">
        <v>0.37231359823362598</v>
      </c>
      <c r="E5217">
        <v>0.453511462043789</v>
      </c>
      <c r="F5217">
        <v>0.873890104</v>
      </c>
      <c r="G5217">
        <v>0.59851800899999996</v>
      </c>
      <c r="H5217">
        <v>0.33564397384970701</v>
      </c>
    </row>
    <row r="5218" spans="1:8" x14ac:dyDescent="0.2">
      <c r="A5218">
        <f t="shared" si="81"/>
        <v>5216</v>
      </c>
      <c r="B5218">
        <v>0.58609817549130505</v>
      </c>
      <c r="C5218">
        <v>0.70015522677661801</v>
      </c>
      <c r="D5218">
        <v>0.50159308170314498</v>
      </c>
      <c r="E5218">
        <v>0.42085070798523699</v>
      </c>
      <c r="F5218">
        <v>0.87292798900000002</v>
      </c>
      <c r="G5218">
        <v>0.57650650199999998</v>
      </c>
      <c r="H5218">
        <v>0.29588414294969501</v>
      </c>
    </row>
    <row r="5219" spans="1:8" x14ac:dyDescent="0.2">
      <c r="A5219">
        <f t="shared" si="81"/>
        <v>5217</v>
      </c>
      <c r="B5219">
        <v>0.55221023208054798</v>
      </c>
      <c r="C5219">
        <v>0.74262831717781597</v>
      </c>
      <c r="D5219">
        <v>0.56644107487852002</v>
      </c>
      <c r="E5219">
        <v>0.39838558460041601</v>
      </c>
      <c r="F5219">
        <v>0.87269664599999996</v>
      </c>
      <c r="G5219">
        <v>0.615063103</v>
      </c>
      <c r="H5219">
        <v>0.27214941528313102</v>
      </c>
    </row>
    <row r="5220" spans="1:8" x14ac:dyDescent="0.2">
      <c r="A5220">
        <f t="shared" si="81"/>
        <v>5218</v>
      </c>
      <c r="B5220">
        <v>0.574425313037773</v>
      </c>
      <c r="C5220">
        <v>0.73386670235098295</v>
      </c>
      <c r="D5220">
        <v>0.60656134217635305</v>
      </c>
      <c r="E5220">
        <v>0.37076587840825898</v>
      </c>
      <c r="F5220">
        <v>0.85669362599999999</v>
      </c>
      <c r="G5220">
        <v>0.612474407</v>
      </c>
      <c r="H5220">
        <v>0.18541263930789401</v>
      </c>
    </row>
    <row r="5221" spans="1:8" x14ac:dyDescent="0.2">
      <c r="A5221">
        <f t="shared" si="81"/>
        <v>5219</v>
      </c>
      <c r="B5221">
        <v>0.63147339297768501</v>
      </c>
      <c r="C5221">
        <v>0.71191733505064103</v>
      </c>
      <c r="D5221">
        <v>0.653841611815969</v>
      </c>
      <c r="E5221">
        <v>0.328156182910257</v>
      </c>
      <c r="F5221">
        <v>0.84163575099999999</v>
      </c>
      <c r="G5221">
        <v>0.56367823299999997</v>
      </c>
      <c r="H5221">
        <v>0.15292829610821301</v>
      </c>
    </row>
    <row r="5222" spans="1:8" x14ac:dyDescent="0.2">
      <c r="A5222">
        <f t="shared" si="81"/>
        <v>5220</v>
      </c>
      <c r="B5222">
        <v>0.64410424134095201</v>
      </c>
      <c r="C5222">
        <v>0.69329898717873595</v>
      </c>
      <c r="D5222">
        <v>0.73520486421838804</v>
      </c>
      <c r="E5222">
        <v>0.34863412319988402</v>
      </c>
      <c r="F5222">
        <v>0.85581012999999995</v>
      </c>
      <c r="G5222">
        <v>0.49361927900000002</v>
      </c>
      <c r="H5222">
        <v>0.111757815311925</v>
      </c>
    </row>
    <row r="5223" spans="1:8" x14ac:dyDescent="0.2">
      <c r="A5223">
        <f t="shared" si="81"/>
        <v>5221</v>
      </c>
      <c r="B5223">
        <v>0.68117513952404896</v>
      </c>
      <c r="C5223">
        <v>0.680631946941882</v>
      </c>
      <c r="D5223">
        <v>0.77061714352622301</v>
      </c>
      <c r="E5223">
        <v>0.37020334976320002</v>
      </c>
      <c r="F5223">
        <v>0.845551465</v>
      </c>
      <c r="G5223">
        <v>0.443332316</v>
      </c>
      <c r="H5223">
        <v>7.3336256372334097E-2</v>
      </c>
    </row>
    <row r="5224" spans="1:8" x14ac:dyDescent="0.2">
      <c r="A5224">
        <f t="shared" si="81"/>
        <v>5222</v>
      </c>
      <c r="B5224">
        <v>0.69481056104355399</v>
      </c>
      <c r="C5224">
        <v>0.64838442045045797</v>
      </c>
      <c r="D5224">
        <v>0.78457467361395705</v>
      </c>
      <c r="E5224">
        <v>0.33536436514509399</v>
      </c>
      <c r="F5224">
        <v>0.82691088000000001</v>
      </c>
      <c r="G5224">
        <v>0.41631495699999999</v>
      </c>
      <c r="H5224">
        <v>6.2404439529085302E-2</v>
      </c>
    </row>
    <row r="5225" spans="1:8" x14ac:dyDescent="0.2">
      <c r="A5225">
        <f t="shared" si="81"/>
        <v>5223</v>
      </c>
      <c r="B5225">
        <v>0.72671654988163004</v>
      </c>
      <c r="C5225">
        <v>0.58269355256885202</v>
      </c>
      <c r="D5225">
        <v>0.79239137889216904</v>
      </c>
      <c r="E5225">
        <v>0.38077239138999902</v>
      </c>
      <c r="F5225">
        <v>0.82208068999999995</v>
      </c>
      <c r="G5225">
        <v>0.42103377600000003</v>
      </c>
      <c r="H5225">
        <v>6.8915574344442995E-2</v>
      </c>
    </row>
    <row r="5226" spans="1:8" x14ac:dyDescent="0.2">
      <c r="A5226">
        <f t="shared" si="81"/>
        <v>5224</v>
      </c>
      <c r="B5226">
        <v>0.73604864088838995</v>
      </c>
      <c r="C5226">
        <v>0.49863373673337902</v>
      </c>
      <c r="D5226">
        <v>0.80372360266628695</v>
      </c>
      <c r="E5226">
        <v>0.33869659958027398</v>
      </c>
      <c r="F5226">
        <v>0.83138580299999998</v>
      </c>
      <c r="G5226">
        <v>0.44326861000000001</v>
      </c>
      <c r="H5226">
        <v>8.1556976356104594E-2</v>
      </c>
    </row>
    <row r="5227" spans="1:8" x14ac:dyDescent="0.2">
      <c r="A5227">
        <f t="shared" si="81"/>
        <v>5225</v>
      </c>
      <c r="B5227">
        <v>0.72417117485429605</v>
      </c>
      <c r="C5227">
        <v>0.45689027909038399</v>
      </c>
      <c r="D5227">
        <v>0.80020105882057702</v>
      </c>
      <c r="E5227">
        <v>0.366656106523434</v>
      </c>
      <c r="F5227">
        <v>0.84021032600000001</v>
      </c>
      <c r="G5227">
        <v>0.47362765099999998</v>
      </c>
      <c r="H5227">
        <v>0.10675810979719701</v>
      </c>
    </row>
    <row r="5228" spans="1:8" x14ac:dyDescent="0.2">
      <c r="A5228">
        <f t="shared" si="81"/>
        <v>5226</v>
      </c>
      <c r="B5228">
        <v>0.72541705093221998</v>
      </c>
      <c r="C5228">
        <v>0.41225371549006001</v>
      </c>
      <c r="D5228">
        <v>0.79292630909866402</v>
      </c>
      <c r="E5228">
        <v>0.33521512941535903</v>
      </c>
      <c r="F5228">
        <v>0.82681233300000001</v>
      </c>
      <c r="G5228">
        <v>0.51250392</v>
      </c>
      <c r="H5228">
        <v>0.147500212683807</v>
      </c>
    </row>
    <row r="5229" spans="1:8" x14ac:dyDescent="0.2">
      <c r="A5229">
        <f t="shared" si="81"/>
        <v>5227</v>
      </c>
      <c r="B5229">
        <v>0.75611994789834402</v>
      </c>
      <c r="C5229">
        <v>0.37162812481704799</v>
      </c>
      <c r="D5229">
        <v>0.81109436550218705</v>
      </c>
      <c r="E5229">
        <v>0.32477313113607298</v>
      </c>
      <c r="F5229">
        <v>0.78617232400000003</v>
      </c>
      <c r="G5229">
        <v>0.54283699500000004</v>
      </c>
      <c r="H5229">
        <v>0.15799789279427201</v>
      </c>
    </row>
    <row r="5230" spans="1:8" x14ac:dyDescent="0.2">
      <c r="A5230">
        <f t="shared" si="81"/>
        <v>5228</v>
      </c>
      <c r="B5230">
        <v>0.73172743608515001</v>
      </c>
      <c r="C5230">
        <v>0.29496817683809001</v>
      </c>
      <c r="D5230">
        <v>0.81468063930683199</v>
      </c>
      <c r="E5230">
        <v>0.29960729132326103</v>
      </c>
      <c r="F5230">
        <v>0.68247690100000002</v>
      </c>
      <c r="G5230">
        <v>0.57007796600000005</v>
      </c>
      <c r="H5230">
        <v>0.18526277902479499</v>
      </c>
    </row>
    <row r="5231" spans="1:8" x14ac:dyDescent="0.2">
      <c r="A5231">
        <f t="shared" si="81"/>
        <v>5229</v>
      </c>
      <c r="B5231">
        <v>0.71694863043002799</v>
      </c>
      <c r="C5231">
        <v>0.25366480717923801</v>
      </c>
      <c r="D5231">
        <v>0.80569822777187605</v>
      </c>
      <c r="E5231">
        <v>0.27827799979094098</v>
      </c>
      <c r="F5231">
        <v>0.59005332099999996</v>
      </c>
      <c r="G5231">
        <v>0.57261317099999998</v>
      </c>
      <c r="H5231">
        <v>0.23767801634720401</v>
      </c>
    </row>
    <row r="5232" spans="1:8" x14ac:dyDescent="0.2">
      <c r="A5232">
        <f t="shared" si="81"/>
        <v>5230</v>
      </c>
      <c r="B5232">
        <v>0.71006436646098503</v>
      </c>
      <c r="C5232">
        <v>0.249267774553179</v>
      </c>
      <c r="D5232">
        <v>0.79422984602775004</v>
      </c>
      <c r="E5232">
        <v>0.26018155941688698</v>
      </c>
      <c r="F5232">
        <v>0.59641215299999994</v>
      </c>
      <c r="G5232">
        <v>0.58502500700000004</v>
      </c>
      <c r="H5232">
        <v>0.26012865734348101</v>
      </c>
    </row>
    <row r="5233" spans="1:8" x14ac:dyDescent="0.2">
      <c r="A5233">
        <f t="shared" si="81"/>
        <v>5231</v>
      </c>
      <c r="B5233">
        <v>0.70166078779984598</v>
      </c>
      <c r="C5233">
        <v>0.27934312979333698</v>
      </c>
      <c r="D5233">
        <v>0.80449856565774802</v>
      </c>
      <c r="E5233">
        <v>0.24259908174998099</v>
      </c>
      <c r="F5233">
        <v>0.66614726000000002</v>
      </c>
      <c r="G5233">
        <v>0.58493306599999995</v>
      </c>
      <c r="H5233">
        <v>0.34066697642154498</v>
      </c>
    </row>
    <row r="5234" spans="1:8" x14ac:dyDescent="0.2">
      <c r="A5234">
        <f t="shared" si="81"/>
        <v>5232</v>
      </c>
      <c r="B5234">
        <v>0.68756025442341095</v>
      </c>
      <c r="C5234">
        <v>0.3262843426698</v>
      </c>
      <c r="D5234">
        <v>0.79906127945001504</v>
      </c>
      <c r="E5234">
        <v>0.227746910354032</v>
      </c>
      <c r="F5234">
        <v>0.67280858099999996</v>
      </c>
      <c r="G5234">
        <v>0.55836576599999999</v>
      </c>
      <c r="H5234">
        <v>0.34671112303594598</v>
      </c>
    </row>
    <row r="5235" spans="1:8" x14ac:dyDescent="0.2">
      <c r="A5235">
        <f t="shared" si="81"/>
        <v>5233</v>
      </c>
      <c r="B5235">
        <v>0.61606442350659296</v>
      </c>
      <c r="C5235">
        <v>0.35722465228700201</v>
      </c>
      <c r="D5235">
        <v>0.772050983967148</v>
      </c>
      <c r="E5235">
        <v>0.24706779129511799</v>
      </c>
      <c r="F5235">
        <v>0.63559217499999998</v>
      </c>
      <c r="G5235">
        <v>0.505777425</v>
      </c>
      <c r="H5235">
        <v>0.38122558226282399</v>
      </c>
    </row>
    <row r="5236" spans="1:8" x14ac:dyDescent="0.2">
      <c r="A5236">
        <f t="shared" si="81"/>
        <v>5234</v>
      </c>
      <c r="B5236">
        <v>0.58945074587132396</v>
      </c>
      <c r="C5236">
        <v>0.36130353692908501</v>
      </c>
      <c r="D5236">
        <v>0.722242592019537</v>
      </c>
      <c r="E5236">
        <v>0.27143679593461201</v>
      </c>
      <c r="F5236">
        <v>0.59483540499999998</v>
      </c>
      <c r="G5236">
        <v>0.47186387499999999</v>
      </c>
      <c r="H5236">
        <v>0.38337493210478402</v>
      </c>
    </row>
    <row r="5237" spans="1:8" x14ac:dyDescent="0.2">
      <c r="A5237">
        <f t="shared" si="81"/>
        <v>5235</v>
      </c>
      <c r="B5237">
        <v>0.54187223685336405</v>
      </c>
      <c r="C5237">
        <v>0.34278705662933701</v>
      </c>
      <c r="D5237">
        <v>0.75690215527695703</v>
      </c>
      <c r="E5237">
        <v>0.28055304059758601</v>
      </c>
      <c r="F5237">
        <v>0.57550172399999999</v>
      </c>
      <c r="G5237">
        <v>0.46146453900000001</v>
      </c>
      <c r="H5237">
        <v>0.36147674547965097</v>
      </c>
    </row>
    <row r="5238" spans="1:8" x14ac:dyDescent="0.2">
      <c r="A5238">
        <f t="shared" si="81"/>
        <v>5236</v>
      </c>
      <c r="B5238">
        <v>0.51380598788731602</v>
      </c>
      <c r="C5238">
        <v>0.33010027850493801</v>
      </c>
      <c r="D5238">
        <v>0.71700686644308198</v>
      </c>
      <c r="E5238">
        <v>0.289305523169329</v>
      </c>
      <c r="F5238">
        <v>0.53457385899999998</v>
      </c>
      <c r="G5238">
        <v>0.43923325200000002</v>
      </c>
      <c r="H5238">
        <v>0.35564515179079698</v>
      </c>
    </row>
    <row r="5239" spans="1:8" x14ac:dyDescent="0.2">
      <c r="A5239">
        <f t="shared" si="81"/>
        <v>5237</v>
      </c>
      <c r="B5239">
        <v>0.43137907757251898</v>
      </c>
      <c r="C5239">
        <v>0.34776000066908003</v>
      </c>
      <c r="D5239">
        <v>0.64667943496115099</v>
      </c>
      <c r="E5239">
        <v>0.25688550821359302</v>
      </c>
      <c r="F5239">
        <v>0.47297936400000001</v>
      </c>
      <c r="G5239">
        <v>0.44017097199999999</v>
      </c>
      <c r="H5239">
        <v>0.31672309877035998</v>
      </c>
    </row>
    <row r="5240" spans="1:8" x14ac:dyDescent="0.2">
      <c r="A5240">
        <f t="shared" si="81"/>
        <v>5238</v>
      </c>
      <c r="B5240">
        <v>0.41120946196483998</v>
      </c>
      <c r="C5240">
        <v>0.36251992606655598</v>
      </c>
      <c r="D5240">
        <v>0.570971254610385</v>
      </c>
      <c r="E5240">
        <v>0.24252156922656301</v>
      </c>
      <c r="F5240">
        <v>0.47005970400000002</v>
      </c>
      <c r="G5240">
        <v>0.44397136799999998</v>
      </c>
      <c r="H5240">
        <v>0.277590194294838</v>
      </c>
    </row>
    <row r="5241" spans="1:8" x14ac:dyDescent="0.2">
      <c r="A5241">
        <f t="shared" si="81"/>
        <v>5239</v>
      </c>
      <c r="B5241">
        <v>0.40373135321689602</v>
      </c>
      <c r="C5241">
        <v>0.37876353843451799</v>
      </c>
      <c r="D5241">
        <v>0.54295248689019504</v>
      </c>
      <c r="E5241">
        <v>0.192744859970892</v>
      </c>
      <c r="F5241">
        <v>0.40477461100000001</v>
      </c>
      <c r="G5241">
        <v>0.44705056100000001</v>
      </c>
      <c r="H5241">
        <v>0.27075434038571</v>
      </c>
    </row>
    <row r="5242" spans="1:8" x14ac:dyDescent="0.2">
      <c r="A5242">
        <f t="shared" si="81"/>
        <v>5240</v>
      </c>
      <c r="B5242">
        <v>0.34282299698608998</v>
      </c>
      <c r="C5242">
        <v>0.38988801257872102</v>
      </c>
      <c r="D5242">
        <v>0.55162394306121199</v>
      </c>
      <c r="E5242">
        <v>0.21070428650687001</v>
      </c>
      <c r="F5242">
        <v>0.35246358999999999</v>
      </c>
      <c r="G5242">
        <v>0.444425968</v>
      </c>
      <c r="H5242">
        <v>0.31089543155180599</v>
      </c>
    </row>
    <row r="5243" spans="1:8" x14ac:dyDescent="0.2">
      <c r="A5243">
        <f t="shared" si="81"/>
        <v>5241</v>
      </c>
      <c r="B5243">
        <v>0.35967426957852799</v>
      </c>
      <c r="C5243">
        <v>0.438830279257654</v>
      </c>
      <c r="D5243">
        <v>0.537670260188848</v>
      </c>
      <c r="E5243">
        <v>0.25500414096987101</v>
      </c>
      <c r="F5243">
        <v>0.238853713</v>
      </c>
      <c r="G5243">
        <v>0.40875077199999998</v>
      </c>
      <c r="H5243">
        <v>0.392075466759156</v>
      </c>
    </row>
    <row r="5244" spans="1:8" x14ac:dyDescent="0.2">
      <c r="A5244">
        <f t="shared" si="81"/>
        <v>5242</v>
      </c>
      <c r="B5244">
        <v>0.35483870354348301</v>
      </c>
      <c r="C5244">
        <v>0.42378950713825703</v>
      </c>
      <c r="D5244">
        <v>0.482103924996027</v>
      </c>
      <c r="E5244">
        <v>0.26971125780954702</v>
      </c>
      <c r="F5244">
        <v>0.16704414400000001</v>
      </c>
      <c r="G5244">
        <v>0.40598173900000001</v>
      </c>
      <c r="H5244">
        <v>0.40606993043603401</v>
      </c>
    </row>
    <row r="5245" spans="1:8" x14ac:dyDescent="0.2">
      <c r="A5245">
        <f t="shared" si="81"/>
        <v>5243</v>
      </c>
      <c r="B5245">
        <v>0.45520189391418397</v>
      </c>
      <c r="C5245">
        <v>0.44150275577709502</v>
      </c>
      <c r="D5245">
        <v>0.466463990900499</v>
      </c>
      <c r="E5245">
        <v>0.24338530317527901</v>
      </c>
      <c r="F5245">
        <v>0.16272272300000001</v>
      </c>
      <c r="G5245">
        <v>0.39642349900000001</v>
      </c>
      <c r="H5245">
        <v>0.38968175958222301</v>
      </c>
    </row>
    <row r="5246" spans="1:8" x14ac:dyDescent="0.2">
      <c r="A5246">
        <f t="shared" si="81"/>
        <v>5244</v>
      </c>
      <c r="B5246">
        <v>0.399722378041243</v>
      </c>
      <c r="C5246">
        <v>0.45882894109578698</v>
      </c>
      <c r="D5246">
        <v>0.476373079528632</v>
      </c>
      <c r="E5246">
        <v>0.202554053728079</v>
      </c>
      <c r="F5246">
        <v>0.178808566</v>
      </c>
      <c r="G5246">
        <v>0.38860505499999998</v>
      </c>
      <c r="H5246">
        <v>0.342045429261365</v>
      </c>
    </row>
    <row r="5247" spans="1:8" x14ac:dyDescent="0.2">
      <c r="A5247">
        <f t="shared" si="81"/>
        <v>5245</v>
      </c>
      <c r="B5247">
        <v>0.28944922465511103</v>
      </c>
      <c r="C5247">
        <v>0.53038380155059495</v>
      </c>
      <c r="D5247">
        <v>0.44421370445022401</v>
      </c>
      <c r="E5247">
        <v>0.185143164987496</v>
      </c>
      <c r="F5247">
        <v>0.170264582</v>
      </c>
      <c r="G5247">
        <v>0.39276271800000001</v>
      </c>
      <c r="H5247">
        <v>0.34079733523549</v>
      </c>
    </row>
    <row r="5248" spans="1:8" x14ac:dyDescent="0.2">
      <c r="A5248">
        <f t="shared" si="81"/>
        <v>5246</v>
      </c>
      <c r="B5248">
        <v>0.26582587778929201</v>
      </c>
      <c r="C5248">
        <v>0.61942843761238398</v>
      </c>
      <c r="D5248">
        <v>0.42002090877917803</v>
      </c>
      <c r="E5248">
        <v>0.18869684080182</v>
      </c>
      <c r="F5248">
        <v>0.17431760700000001</v>
      </c>
      <c r="G5248">
        <v>0.37551415700000002</v>
      </c>
      <c r="H5248">
        <v>0.36984287574684699</v>
      </c>
    </row>
    <row r="5249" spans="1:8" x14ac:dyDescent="0.2">
      <c r="A5249">
        <f t="shared" si="81"/>
        <v>5247</v>
      </c>
      <c r="B5249">
        <v>0.32736934178875998</v>
      </c>
      <c r="C5249">
        <v>0.68500405630315997</v>
      </c>
      <c r="D5249">
        <v>0.37230841285638999</v>
      </c>
      <c r="E5249">
        <v>0.19977180441757</v>
      </c>
      <c r="F5249">
        <v>0.16413055500000001</v>
      </c>
      <c r="G5249">
        <v>0.37101937400000001</v>
      </c>
      <c r="H5249">
        <v>0.37065041980511598</v>
      </c>
    </row>
    <row r="5250" spans="1:8" x14ac:dyDescent="0.2">
      <c r="A5250">
        <f t="shared" si="81"/>
        <v>5248</v>
      </c>
      <c r="B5250">
        <v>0.29774479696517298</v>
      </c>
      <c r="C5250">
        <v>0.68565624294328698</v>
      </c>
      <c r="D5250">
        <v>0.33044067342995898</v>
      </c>
      <c r="E5250">
        <v>0.169910989249559</v>
      </c>
      <c r="F5250">
        <v>0.15161434500000001</v>
      </c>
      <c r="G5250">
        <v>0.39735611100000001</v>
      </c>
      <c r="H5250">
        <v>0.42382660707157199</v>
      </c>
    </row>
    <row r="5251" spans="1:8" x14ac:dyDescent="0.2">
      <c r="A5251">
        <f t="shared" si="81"/>
        <v>5249</v>
      </c>
      <c r="B5251">
        <v>0.20638397398720201</v>
      </c>
      <c r="C5251">
        <v>0.71616733714151903</v>
      </c>
      <c r="D5251">
        <v>0.31580787340988697</v>
      </c>
      <c r="E5251">
        <v>0.14806821745318199</v>
      </c>
      <c r="F5251">
        <v>0.164038236</v>
      </c>
      <c r="G5251">
        <v>0.39949517200000001</v>
      </c>
      <c r="H5251">
        <v>0.46599912308829899</v>
      </c>
    </row>
    <row r="5252" spans="1:8" x14ac:dyDescent="0.2">
      <c r="A5252">
        <f t="shared" si="81"/>
        <v>5250</v>
      </c>
      <c r="B5252">
        <v>0.208939997528023</v>
      </c>
      <c r="C5252">
        <v>0.75787851162946296</v>
      </c>
      <c r="D5252">
        <v>0.29017036473274399</v>
      </c>
      <c r="E5252">
        <v>0.143685221964025</v>
      </c>
      <c r="F5252">
        <v>0.17636280100000001</v>
      </c>
      <c r="G5252">
        <v>0.384853326</v>
      </c>
      <c r="H5252">
        <v>0.46474369965119799</v>
      </c>
    </row>
    <row r="5253" spans="1:8" x14ac:dyDescent="0.2">
      <c r="A5253">
        <f t="shared" ref="A5253:A5316" si="82">A5252+1</f>
        <v>5251</v>
      </c>
      <c r="B5253">
        <v>0.32951007330360599</v>
      </c>
      <c r="C5253">
        <v>0.756896635359254</v>
      </c>
      <c r="D5253">
        <v>0.271899269865431</v>
      </c>
      <c r="E5253">
        <v>0.118686468275346</v>
      </c>
      <c r="F5253">
        <v>0.192255287</v>
      </c>
      <c r="G5253">
        <v>0.39688192999999999</v>
      </c>
      <c r="H5253">
        <v>0.49296140934107202</v>
      </c>
    </row>
    <row r="5254" spans="1:8" x14ac:dyDescent="0.2">
      <c r="A5254">
        <f t="shared" si="82"/>
        <v>5252</v>
      </c>
      <c r="B5254">
        <v>0.448925165669953</v>
      </c>
      <c r="C5254">
        <v>0.71678071708749003</v>
      </c>
      <c r="D5254">
        <v>0.24852626560840299</v>
      </c>
      <c r="E5254">
        <v>0.21036657634259801</v>
      </c>
      <c r="F5254">
        <v>0.22884600699999999</v>
      </c>
      <c r="G5254">
        <v>0.41007328399999998</v>
      </c>
      <c r="H5254">
        <v>0.61422992101250495</v>
      </c>
    </row>
    <row r="5255" spans="1:8" x14ac:dyDescent="0.2">
      <c r="A5255">
        <f t="shared" si="82"/>
        <v>5253</v>
      </c>
      <c r="B5255">
        <v>0.51983114500042704</v>
      </c>
      <c r="C5255">
        <v>0.72712420651182996</v>
      </c>
      <c r="D5255">
        <v>0.258516480299748</v>
      </c>
      <c r="E5255">
        <v>0.31130412408436298</v>
      </c>
      <c r="F5255">
        <v>0.283819814</v>
      </c>
      <c r="G5255">
        <v>0.43586518099999999</v>
      </c>
      <c r="H5255">
        <v>0.67587354147988599</v>
      </c>
    </row>
    <row r="5256" spans="1:8" x14ac:dyDescent="0.2">
      <c r="A5256">
        <f t="shared" si="82"/>
        <v>5254</v>
      </c>
      <c r="B5256">
        <v>0.56819935538462996</v>
      </c>
      <c r="C5256">
        <v>0.73747204496223795</v>
      </c>
      <c r="D5256">
        <v>0.220770446695158</v>
      </c>
      <c r="E5256">
        <v>0.39221111709697898</v>
      </c>
      <c r="F5256">
        <v>0.32978508099999998</v>
      </c>
      <c r="G5256">
        <v>0.457709121</v>
      </c>
      <c r="H5256">
        <v>0.69237387850192</v>
      </c>
    </row>
    <row r="5257" spans="1:8" x14ac:dyDescent="0.2">
      <c r="A5257">
        <f t="shared" si="82"/>
        <v>5255</v>
      </c>
      <c r="B5257">
        <v>0.60371081679802996</v>
      </c>
      <c r="C5257">
        <v>0.75839136216514602</v>
      </c>
      <c r="D5257">
        <v>0.15871971363335999</v>
      </c>
      <c r="E5257">
        <v>0.41730893243384498</v>
      </c>
      <c r="F5257">
        <v>0.33636217899999998</v>
      </c>
      <c r="G5257">
        <v>0.480783348</v>
      </c>
      <c r="H5257">
        <v>0.67658855172142995</v>
      </c>
    </row>
    <row r="5258" spans="1:8" x14ac:dyDescent="0.2">
      <c r="A5258">
        <f t="shared" si="82"/>
        <v>5256</v>
      </c>
      <c r="B5258">
        <v>0.61859515682788402</v>
      </c>
      <c r="C5258">
        <v>0.74048056738063095</v>
      </c>
      <c r="D5258">
        <v>8.6235667031873298E-2</v>
      </c>
      <c r="E5258">
        <v>0.46972138911447497</v>
      </c>
      <c r="F5258">
        <v>0.32639744100000001</v>
      </c>
      <c r="G5258">
        <v>0.47905036200000001</v>
      </c>
      <c r="H5258">
        <v>0.62094601757749801</v>
      </c>
    </row>
    <row r="5259" spans="1:8" x14ac:dyDescent="0.2">
      <c r="A5259">
        <f t="shared" si="82"/>
        <v>5257</v>
      </c>
      <c r="B5259">
        <v>0.60638606565949404</v>
      </c>
      <c r="C5259">
        <v>0.70452767067836397</v>
      </c>
      <c r="D5259">
        <v>4.5115960089322303E-2</v>
      </c>
      <c r="E5259">
        <v>0.46148624635152402</v>
      </c>
      <c r="F5259">
        <v>0.30414799100000001</v>
      </c>
      <c r="G5259">
        <v>0.44213764300000002</v>
      </c>
      <c r="H5259">
        <v>0.55435910188535997</v>
      </c>
    </row>
    <row r="5260" spans="1:8" x14ac:dyDescent="0.2">
      <c r="A5260">
        <f t="shared" si="82"/>
        <v>5258</v>
      </c>
      <c r="B5260">
        <v>0.61762880422898103</v>
      </c>
      <c r="C5260">
        <v>0.67791146386544798</v>
      </c>
      <c r="D5260">
        <v>4.1650957203910703E-2</v>
      </c>
      <c r="E5260">
        <v>0.45515369832833402</v>
      </c>
      <c r="F5260">
        <v>0.258581114</v>
      </c>
      <c r="G5260">
        <v>0.38842358399999999</v>
      </c>
      <c r="H5260">
        <v>0.49812471778494699</v>
      </c>
    </row>
    <row r="5261" spans="1:8" x14ac:dyDescent="0.2">
      <c r="A5261">
        <f t="shared" si="82"/>
        <v>5259</v>
      </c>
      <c r="B5261">
        <v>0.62788066058813996</v>
      </c>
      <c r="C5261">
        <v>0.65949484389505397</v>
      </c>
      <c r="D5261">
        <v>4.90334289561501E-2</v>
      </c>
      <c r="E5261">
        <v>0.48058648998528503</v>
      </c>
      <c r="F5261">
        <v>0.24940194800000001</v>
      </c>
      <c r="G5261">
        <v>0.36723529500000002</v>
      </c>
      <c r="H5261">
        <v>0.43331583872677598</v>
      </c>
    </row>
    <row r="5262" spans="1:8" x14ac:dyDescent="0.2">
      <c r="A5262">
        <f t="shared" si="82"/>
        <v>5260</v>
      </c>
      <c r="B5262">
        <v>0.62452790005609404</v>
      </c>
      <c r="C5262">
        <v>0.62265608403656503</v>
      </c>
      <c r="D5262">
        <v>5.9643714402803402E-2</v>
      </c>
      <c r="E5262">
        <v>0.45060168694267699</v>
      </c>
      <c r="F5262">
        <v>0.23878365700000001</v>
      </c>
      <c r="G5262">
        <v>0.38453351699999999</v>
      </c>
      <c r="H5262">
        <v>0.39478695626566401</v>
      </c>
    </row>
    <row r="5263" spans="1:8" x14ac:dyDescent="0.2">
      <c r="A5263">
        <f t="shared" si="82"/>
        <v>5261</v>
      </c>
      <c r="B5263">
        <v>0.59583681153081902</v>
      </c>
      <c r="C5263">
        <v>0.61993141920429495</v>
      </c>
      <c r="D5263">
        <v>5.3075681417113399E-2</v>
      </c>
      <c r="E5263">
        <v>0.46616674841396799</v>
      </c>
      <c r="F5263">
        <v>0.21052721699999999</v>
      </c>
      <c r="G5263">
        <v>0.39862697699999999</v>
      </c>
      <c r="H5263">
        <v>0.40222133513078401</v>
      </c>
    </row>
    <row r="5264" spans="1:8" x14ac:dyDescent="0.2">
      <c r="A5264">
        <f t="shared" si="82"/>
        <v>5262</v>
      </c>
      <c r="B5264">
        <v>0.590027857271889</v>
      </c>
      <c r="C5264">
        <v>0.58385925882559497</v>
      </c>
      <c r="D5264">
        <v>3.5390199637023501E-2</v>
      </c>
      <c r="E5264">
        <v>0.41241261749499403</v>
      </c>
      <c r="F5264">
        <v>0.204524119</v>
      </c>
      <c r="G5264">
        <v>0.38291758599999998</v>
      </c>
      <c r="H5264">
        <v>0.42049251025790302</v>
      </c>
    </row>
    <row r="5265" spans="1:8" x14ac:dyDescent="0.2">
      <c r="A5265">
        <f t="shared" si="82"/>
        <v>5263</v>
      </c>
      <c r="B5265">
        <v>0.62137365823976198</v>
      </c>
      <c r="C5265">
        <v>0.55990448869671405</v>
      </c>
      <c r="D5265">
        <v>3.2483712061020097E-2</v>
      </c>
      <c r="E5265">
        <v>0.38048646345091502</v>
      </c>
      <c r="F5265">
        <v>0.20087026199999999</v>
      </c>
      <c r="G5265">
        <v>0.37732830099999998</v>
      </c>
      <c r="H5265">
        <v>0.45945016327572302</v>
      </c>
    </row>
    <row r="5266" spans="1:8" x14ac:dyDescent="0.2">
      <c r="A5266">
        <f t="shared" si="82"/>
        <v>5264</v>
      </c>
      <c r="B5266">
        <v>0.62116582207474802</v>
      </c>
      <c r="C5266">
        <v>0.544969264094608</v>
      </c>
      <c r="D5266">
        <v>5.5134777990582598E-2</v>
      </c>
      <c r="E5266">
        <v>0.36275089050954001</v>
      </c>
      <c r="F5266">
        <v>0.18074742899999999</v>
      </c>
      <c r="G5266">
        <v>0.338310573</v>
      </c>
      <c r="H5266">
        <v>0.50169610428705103</v>
      </c>
    </row>
    <row r="5267" spans="1:8" x14ac:dyDescent="0.2">
      <c r="A5267">
        <f t="shared" si="82"/>
        <v>5265</v>
      </c>
      <c r="B5267">
        <v>0.61552553266336396</v>
      </c>
      <c r="C5267">
        <v>0.564213871720458</v>
      </c>
      <c r="D5267">
        <v>0.104632883655189</v>
      </c>
      <c r="E5267">
        <v>0.35320398497993799</v>
      </c>
      <c r="F5267">
        <v>0.159787027</v>
      </c>
      <c r="G5267">
        <v>0.32427287399999999</v>
      </c>
      <c r="H5267">
        <v>0.55534778710678001</v>
      </c>
    </row>
    <row r="5268" spans="1:8" x14ac:dyDescent="0.2">
      <c r="A5268">
        <f t="shared" si="82"/>
        <v>5266</v>
      </c>
      <c r="B5268">
        <v>0.62902062198727804</v>
      </c>
      <c r="C5268">
        <v>0.57087022338939597</v>
      </c>
      <c r="D5268">
        <v>0.15978840315471601</v>
      </c>
      <c r="E5268">
        <v>0.35042012752578999</v>
      </c>
      <c r="F5268">
        <v>0.14252251599999999</v>
      </c>
      <c r="G5268">
        <v>0.31570626899999998</v>
      </c>
      <c r="H5268">
        <v>0.61187560942091102</v>
      </c>
    </row>
    <row r="5269" spans="1:8" x14ac:dyDescent="0.2">
      <c r="A5269">
        <f t="shared" si="82"/>
        <v>5267</v>
      </c>
      <c r="B5269">
        <v>0.59519086509664398</v>
      </c>
      <c r="C5269">
        <v>0.57030234094691601</v>
      </c>
      <c r="D5269">
        <v>0.13701740446778701</v>
      </c>
      <c r="E5269">
        <v>0.26173631268744901</v>
      </c>
      <c r="F5269">
        <v>0.108472215</v>
      </c>
      <c r="G5269">
        <v>0.29993146900000001</v>
      </c>
      <c r="H5269">
        <v>0.58126851167143301</v>
      </c>
    </row>
    <row r="5270" spans="1:8" x14ac:dyDescent="0.2">
      <c r="A5270">
        <f t="shared" si="82"/>
        <v>5268</v>
      </c>
      <c r="B5270">
        <v>0.58037992374903702</v>
      </c>
      <c r="C5270">
        <v>0.57369307584868701</v>
      </c>
      <c r="D5270">
        <v>0.142018951717447</v>
      </c>
      <c r="E5270">
        <v>0.195430942291765</v>
      </c>
      <c r="F5270">
        <v>9.5175726000000002E-2</v>
      </c>
      <c r="G5270">
        <v>0.260834285</v>
      </c>
      <c r="H5270">
        <v>0.525031248159467</v>
      </c>
    </row>
    <row r="5271" spans="1:8" x14ac:dyDescent="0.2">
      <c r="A5271">
        <f t="shared" si="82"/>
        <v>5269</v>
      </c>
      <c r="B5271">
        <v>0.55037165213588202</v>
      </c>
      <c r="C5271">
        <v>0.56145792735453703</v>
      </c>
      <c r="D5271">
        <v>0.19454147047262199</v>
      </c>
      <c r="E5271">
        <v>0.16081565045389801</v>
      </c>
      <c r="F5271">
        <v>9.5826321000000006E-2</v>
      </c>
      <c r="G5271">
        <v>0.22648812800000001</v>
      </c>
      <c r="H5271">
        <v>0.52632109365285995</v>
      </c>
    </row>
    <row r="5272" spans="1:8" x14ac:dyDescent="0.2">
      <c r="A5272">
        <f t="shared" si="82"/>
        <v>5270</v>
      </c>
      <c r="B5272">
        <v>0.54818946747924902</v>
      </c>
      <c r="C5272">
        <v>0.56639674826666198</v>
      </c>
      <c r="D5272">
        <v>0.27191900775297501</v>
      </c>
      <c r="E5272">
        <v>0.145522043628936</v>
      </c>
      <c r="F5272">
        <v>0.135806705</v>
      </c>
      <c r="G5272">
        <v>0.222213835</v>
      </c>
      <c r="H5272">
        <v>0.51128362858208598</v>
      </c>
    </row>
    <row r="5273" spans="1:8" x14ac:dyDescent="0.2">
      <c r="A5273">
        <f t="shared" si="82"/>
        <v>5271</v>
      </c>
      <c r="B5273">
        <v>0.550584432253586</v>
      </c>
      <c r="C5273">
        <v>0.57569279148928998</v>
      </c>
      <c r="D5273">
        <v>0.332651484105146</v>
      </c>
      <c r="E5273">
        <v>0.13903366648709001</v>
      </c>
      <c r="F5273">
        <v>0.16209283299999999</v>
      </c>
      <c r="G5273">
        <v>0.226181088</v>
      </c>
      <c r="H5273">
        <v>0.47499689154434599</v>
      </c>
    </row>
    <row r="5274" spans="1:8" x14ac:dyDescent="0.2">
      <c r="A5274">
        <f t="shared" si="82"/>
        <v>5272</v>
      </c>
      <c r="B5274">
        <v>0.50985443862367896</v>
      </c>
      <c r="C5274">
        <v>0.57984293325081304</v>
      </c>
      <c r="D5274">
        <v>0.37109152190821798</v>
      </c>
      <c r="E5274">
        <v>0.127300007236646</v>
      </c>
      <c r="F5274">
        <v>0.158618011</v>
      </c>
      <c r="G5274">
        <v>0.23549032</v>
      </c>
      <c r="H5274">
        <v>0.457814003101911</v>
      </c>
    </row>
    <row r="5275" spans="1:8" x14ac:dyDescent="0.2">
      <c r="A5275">
        <f t="shared" si="82"/>
        <v>5273</v>
      </c>
      <c r="B5275">
        <v>0.43091548693180198</v>
      </c>
      <c r="C5275">
        <v>0.56808818486706203</v>
      </c>
      <c r="D5275">
        <v>0.44196910518788601</v>
      </c>
      <c r="E5275">
        <v>0.106294435018935</v>
      </c>
      <c r="F5275">
        <v>0.12774144300000001</v>
      </c>
      <c r="G5275">
        <v>0.231397357</v>
      </c>
      <c r="H5275">
        <v>0.46255325275343701</v>
      </c>
    </row>
    <row r="5276" spans="1:8" x14ac:dyDescent="0.2">
      <c r="A5276">
        <f t="shared" si="82"/>
        <v>5274</v>
      </c>
      <c r="B5276">
        <v>0.36250202036528201</v>
      </c>
      <c r="C5276">
        <v>0.54754756747263</v>
      </c>
      <c r="D5276">
        <v>0.526853897814614</v>
      </c>
      <c r="E5276">
        <v>0.11989289763361601</v>
      </c>
      <c r="F5276">
        <v>0.100686558</v>
      </c>
      <c r="G5276">
        <v>0.236151789</v>
      </c>
      <c r="H5276">
        <v>0.478168170722928</v>
      </c>
    </row>
    <row r="5277" spans="1:8" x14ac:dyDescent="0.2">
      <c r="A5277">
        <f t="shared" si="82"/>
        <v>5275</v>
      </c>
      <c r="B5277">
        <v>0.37093012863784502</v>
      </c>
      <c r="C5277">
        <v>0.54456781553438605</v>
      </c>
      <c r="D5277">
        <v>0.63238937164936804</v>
      </c>
      <c r="E5277">
        <v>0.153520146019442</v>
      </c>
      <c r="F5277">
        <v>9.7713653999999997E-2</v>
      </c>
      <c r="G5277">
        <v>0.239644152</v>
      </c>
      <c r="H5277">
        <v>0.549800077220582</v>
      </c>
    </row>
    <row r="5278" spans="1:8" x14ac:dyDescent="0.2">
      <c r="A5278">
        <f t="shared" si="82"/>
        <v>5276</v>
      </c>
      <c r="B5278">
        <v>0.32597895017066097</v>
      </c>
      <c r="C5278">
        <v>0.51370445022456002</v>
      </c>
      <c r="D5278">
        <v>0.705464551255781</v>
      </c>
      <c r="E5278">
        <v>0.212003666567497</v>
      </c>
      <c r="F5278">
        <v>0.10106206299999999</v>
      </c>
      <c r="G5278">
        <v>0.24776495300000001</v>
      </c>
      <c r="H5278">
        <v>0.62221125719034798</v>
      </c>
    </row>
    <row r="5279" spans="1:8" x14ac:dyDescent="0.2">
      <c r="A5279">
        <f t="shared" si="82"/>
        <v>5277</v>
      </c>
      <c r="B5279">
        <v>0.31867768280740399</v>
      </c>
      <c r="C5279">
        <v>0.48189182634004302</v>
      </c>
      <c r="D5279">
        <v>0.73201953716326396</v>
      </c>
      <c r="E5279">
        <v>0.295027298238278</v>
      </c>
      <c r="F5279">
        <v>9.5591396999999995E-2</v>
      </c>
      <c r="G5279">
        <v>0.27646762499999999</v>
      </c>
      <c r="H5279">
        <v>0.69689520905182201</v>
      </c>
    </row>
    <row r="5280" spans="1:8" x14ac:dyDescent="0.2">
      <c r="A5280">
        <f t="shared" si="82"/>
        <v>5278</v>
      </c>
      <c r="B5280">
        <v>0.30558856806016399</v>
      </c>
      <c r="C5280">
        <v>0.47198892671054699</v>
      </c>
      <c r="D5280">
        <v>0.75554275008990701</v>
      </c>
      <c r="E5280">
        <v>0.37806025714216701</v>
      </c>
      <c r="F5280">
        <v>9.5585324999999999E-2</v>
      </c>
      <c r="G5280">
        <v>0.31847828099999997</v>
      </c>
      <c r="H5280">
        <v>0.73032740218180803</v>
      </c>
    </row>
    <row r="5281" spans="1:8" x14ac:dyDescent="0.2">
      <c r="A5281">
        <f t="shared" si="82"/>
        <v>5279</v>
      </c>
      <c r="B5281">
        <v>0.29922855322830599</v>
      </c>
      <c r="C5281">
        <v>0.46646733630516701</v>
      </c>
      <c r="D5281">
        <v>0.77326486405111705</v>
      </c>
      <c r="E5281">
        <v>0.40500920662233503</v>
      </c>
      <c r="F5281">
        <v>0.109384667</v>
      </c>
      <c r="G5281">
        <v>0.38848033799999998</v>
      </c>
      <c r="H5281">
        <v>0.72714722300388002</v>
      </c>
    </row>
    <row r="5282" spans="1:8" x14ac:dyDescent="0.2">
      <c r="A5282">
        <f t="shared" si="82"/>
        <v>5280</v>
      </c>
      <c r="B5282">
        <v>0.28449024995483801</v>
      </c>
      <c r="C5282">
        <v>0.45672752515326098</v>
      </c>
      <c r="D5282">
        <v>0.75912216581498204</v>
      </c>
      <c r="E5282">
        <v>0.39076330537843601</v>
      </c>
      <c r="F5282">
        <v>0.14128110699999999</v>
      </c>
      <c r="G5282">
        <v>0.49163501399999998</v>
      </c>
      <c r="H5282">
        <v>0.71520316211741397</v>
      </c>
    </row>
    <row r="5283" spans="1:8" x14ac:dyDescent="0.2">
      <c r="A5283">
        <f t="shared" si="82"/>
        <v>5281</v>
      </c>
      <c r="B5283">
        <v>0.227153899542684</v>
      </c>
      <c r="C5283">
        <v>0.44353358368111601</v>
      </c>
      <c r="D5283">
        <v>0.78468707921081904</v>
      </c>
      <c r="E5283">
        <v>0.35994628800244399</v>
      </c>
      <c r="F5283">
        <v>0.148472837</v>
      </c>
      <c r="G5283">
        <v>0.53568839199999996</v>
      </c>
      <c r="H5283">
        <v>0.70141667048406797</v>
      </c>
    </row>
    <row r="5284" spans="1:8" x14ac:dyDescent="0.2">
      <c r="A5284">
        <f t="shared" si="82"/>
        <v>5282</v>
      </c>
      <c r="B5284">
        <v>0.19907148765437899</v>
      </c>
      <c r="C5284">
        <v>0.44220261443374798</v>
      </c>
      <c r="D5284">
        <v>0.81557185511052399</v>
      </c>
      <c r="E5284">
        <v>0.31162141082441402</v>
      </c>
      <c r="F5284">
        <v>0.136433481</v>
      </c>
      <c r="G5284">
        <v>0.598223171</v>
      </c>
      <c r="H5284">
        <v>0.67190139324254405</v>
      </c>
    </row>
    <row r="5285" spans="1:8" x14ac:dyDescent="0.2">
      <c r="A5285">
        <f t="shared" si="82"/>
        <v>5283</v>
      </c>
      <c r="B5285">
        <v>0.18654845549016399</v>
      </c>
      <c r="C5285">
        <v>0.42293492351568501</v>
      </c>
      <c r="D5285">
        <v>0.82728227688241696</v>
      </c>
      <c r="E5285">
        <v>0.28613892752900599</v>
      </c>
      <c r="F5285">
        <v>0.12851549400000001</v>
      </c>
      <c r="G5285">
        <v>0.58010456899999996</v>
      </c>
      <c r="H5285">
        <v>0.64231766453546502</v>
      </c>
    </row>
    <row r="5286" spans="1:8" x14ac:dyDescent="0.2">
      <c r="A5286">
        <f t="shared" si="82"/>
        <v>5284</v>
      </c>
      <c r="B5286">
        <v>0.20258131376035099</v>
      </c>
      <c r="C5286">
        <v>0.416429282327063</v>
      </c>
      <c r="D5286">
        <v>0.83678874605869502</v>
      </c>
      <c r="E5286">
        <v>0.220617527157525</v>
      </c>
      <c r="F5286">
        <v>0.122771295</v>
      </c>
      <c r="G5286">
        <v>0.58151150299999999</v>
      </c>
      <c r="H5286">
        <v>0.65926915299491495</v>
      </c>
    </row>
    <row r="5287" spans="1:8" x14ac:dyDescent="0.2">
      <c r="A5287">
        <f t="shared" si="82"/>
        <v>5285</v>
      </c>
      <c r="B5287">
        <v>0.25623594063453697</v>
      </c>
      <c r="C5287">
        <v>0.39386335694631402</v>
      </c>
      <c r="D5287">
        <v>0.84613246129784903</v>
      </c>
      <c r="E5287">
        <v>0.18323462011626801</v>
      </c>
      <c r="F5287">
        <v>0.110684923</v>
      </c>
      <c r="G5287">
        <v>0.54440809000000001</v>
      </c>
      <c r="H5287">
        <v>0.64941907871918503</v>
      </c>
    </row>
    <row r="5288" spans="1:8" x14ac:dyDescent="0.2">
      <c r="A5288">
        <f t="shared" si="82"/>
        <v>5286</v>
      </c>
      <c r="B5288">
        <v>0.346250867568621</v>
      </c>
      <c r="C5288">
        <v>0.34723544121705802</v>
      </c>
      <c r="D5288">
        <v>0.83435429508141801</v>
      </c>
      <c r="E5288">
        <v>0.14799472528886201</v>
      </c>
      <c r="F5288">
        <v>0.11444511</v>
      </c>
      <c r="G5288">
        <v>0.55201796299999994</v>
      </c>
      <c r="H5288">
        <v>0.64747429797983103</v>
      </c>
    </row>
    <row r="5289" spans="1:8" x14ac:dyDescent="0.2">
      <c r="A5289">
        <f t="shared" si="82"/>
        <v>5287</v>
      </c>
      <c r="B5289">
        <v>0.39468563116211403</v>
      </c>
      <c r="C5289">
        <v>0.31166141159349903</v>
      </c>
      <c r="D5289">
        <v>0.82092517166107704</v>
      </c>
      <c r="E5289">
        <v>0.11678853715213799</v>
      </c>
      <c r="F5289">
        <v>0.116971518</v>
      </c>
      <c r="G5289">
        <v>0.58025156300000003</v>
      </c>
      <c r="H5289">
        <v>0.67329960931620503</v>
      </c>
    </row>
    <row r="5290" spans="1:8" x14ac:dyDescent="0.2">
      <c r="A5290">
        <f t="shared" si="82"/>
        <v>5288</v>
      </c>
      <c r="B5290">
        <v>0.44748742619724402</v>
      </c>
      <c r="C5290">
        <v>0.316630006607174</v>
      </c>
      <c r="D5290">
        <v>0.79018642267515204</v>
      </c>
      <c r="E5290">
        <v>0.10505391301550999</v>
      </c>
      <c r="F5290">
        <v>0.103870877</v>
      </c>
      <c r="G5290">
        <v>0.60898786199999999</v>
      </c>
      <c r="H5290">
        <v>0.71292816522586999</v>
      </c>
    </row>
    <row r="5291" spans="1:8" x14ac:dyDescent="0.2">
      <c r="A5291">
        <f t="shared" si="82"/>
        <v>5289</v>
      </c>
      <c r="B5291">
        <v>0.49753467897584103</v>
      </c>
      <c r="C5291">
        <v>0.32212383015380502</v>
      </c>
      <c r="D5291">
        <v>0.76753351677302195</v>
      </c>
      <c r="E5291">
        <v>0.115944422555822</v>
      </c>
      <c r="F5291">
        <v>9.7574940999999998E-2</v>
      </c>
      <c r="G5291">
        <v>0.63205229900000004</v>
      </c>
      <c r="H5291">
        <v>0.737249245790496</v>
      </c>
    </row>
    <row r="5292" spans="1:8" x14ac:dyDescent="0.2">
      <c r="A5292">
        <f t="shared" si="82"/>
        <v>5290</v>
      </c>
      <c r="B5292">
        <v>0.56871466737656695</v>
      </c>
      <c r="C5292">
        <v>0.34427810349009302</v>
      </c>
      <c r="D5292">
        <v>0.75621701640084604</v>
      </c>
      <c r="E5292">
        <v>0.11537433563565801</v>
      </c>
      <c r="F5292">
        <v>0.10841149899999999</v>
      </c>
      <c r="G5292">
        <v>0.57838265</v>
      </c>
      <c r="H5292">
        <v>0.75429667100759701</v>
      </c>
    </row>
    <row r="5293" spans="1:8" x14ac:dyDescent="0.2">
      <c r="A5293">
        <f t="shared" si="82"/>
        <v>5291</v>
      </c>
      <c r="B5293">
        <v>0.53874442616872198</v>
      </c>
      <c r="C5293">
        <v>0.29364088753585799</v>
      </c>
      <c r="D5293">
        <v>0.74718241655306195</v>
      </c>
      <c r="E5293">
        <v>0.108779499384885</v>
      </c>
      <c r="F5293">
        <v>9.6600061000000001E-2</v>
      </c>
      <c r="G5293">
        <v>0.53920771300000003</v>
      </c>
      <c r="H5293">
        <v>0.78078280729538196</v>
      </c>
    </row>
    <row r="5294" spans="1:8" x14ac:dyDescent="0.2">
      <c r="A5294">
        <f t="shared" si="82"/>
        <v>5292</v>
      </c>
      <c r="B5294">
        <v>0.49039732265946601</v>
      </c>
      <c r="C5294">
        <v>0.24909582075321701</v>
      </c>
      <c r="D5294">
        <v>0.77977836694071101</v>
      </c>
      <c r="E5294">
        <v>6.8985985028182706E-2</v>
      </c>
      <c r="F5294">
        <v>0.11050542200000001</v>
      </c>
      <c r="G5294">
        <v>0.57458835500000005</v>
      </c>
      <c r="H5294">
        <v>0.79358244606011397</v>
      </c>
    </row>
    <row r="5295" spans="1:8" x14ac:dyDescent="0.2">
      <c r="A5295">
        <f t="shared" si="82"/>
        <v>5293</v>
      </c>
      <c r="B5295">
        <v>0.50725277859648699</v>
      </c>
      <c r="C5295">
        <v>0.24803148025793001</v>
      </c>
      <c r="D5295">
        <v>0.812100997766942</v>
      </c>
      <c r="E5295">
        <v>5.4599371215837002E-2</v>
      </c>
      <c r="F5295">
        <v>0.124528167</v>
      </c>
      <c r="G5295">
        <v>0.49491327299999999</v>
      </c>
      <c r="H5295">
        <v>0.80483832758541696</v>
      </c>
    </row>
    <row r="5296" spans="1:8" x14ac:dyDescent="0.2">
      <c r="A5296">
        <f t="shared" si="82"/>
        <v>5294</v>
      </c>
      <c r="B5296">
        <v>0.53956626322745005</v>
      </c>
      <c r="C5296">
        <v>0.25040052857393702</v>
      </c>
      <c r="D5296">
        <v>0.81447506418995197</v>
      </c>
      <c r="E5296">
        <v>6.3936253186134495E-2</v>
      </c>
      <c r="F5296">
        <v>0.205526867</v>
      </c>
      <c r="G5296">
        <v>0.513630488</v>
      </c>
      <c r="H5296">
        <v>0.81083260802701396</v>
      </c>
    </row>
    <row r="5297" spans="1:8" x14ac:dyDescent="0.2">
      <c r="A5297">
        <f t="shared" si="82"/>
        <v>5295</v>
      </c>
      <c r="B5297">
        <v>0.55942517042375295</v>
      </c>
      <c r="C5297">
        <v>0.22940125619945301</v>
      </c>
      <c r="D5297">
        <v>0.80735621032559102</v>
      </c>
      <c r="E5297">
        <v>9.3827140640201895E-2</v>
      </c>
      <c r="F5297">
        <v>0.33701946799999999</v>
      </c>
      <c r="G5297">
        <v>0.49626898600000002</v>
      </c>
      <c r="H5297">
        <v>0.80953229194615495</v>
      </c>
    </row>
    <row r="5298" spans="1:8" x14ac:dyDescent="0.2">
      <c r="A5298">
        <f t="shared" si="82"/>
        <v>5296</v>
      </c>
      <c r="B5298">
        <v>0.57094229836754395</v>
      </c>
      <c r="C5298">
        <v>0.21870382296118401</v>
      </c>
      <c r="D5298">
        <v>0.800663728286232</v>
      </c>
      <c r="E5298">
        <v>0.121046258251787</v>
      </c>
      <c r="F5298">
        <v>0.454656371</v>
      </c>
      <c r="G5298">
        <v>0.48277839700000003</v>
      </c>
      <c r="H5298">
        <v>0.81885700449580801</v>
      </c>
    </row>
    <row r="5299" spans="1:8" x14ac:dyDescent="0.2">
      <c r="A5299">
        <f t="shared" si="82"/>
        <v>5297</v>
      </c>
      <c r="B5299">
        <v>0.53357533347911601</v>
      </c>
      <c r="C5299">
        <v>0.226799200448284</v>
      </c>
      <c r="D5299">
        <v>0.77925715289335695</v>
      </c>
      <c r="E5299">
        <v>0.114813254319875</v>
      </c>
      <c r="F5299">
        <v>0.51799497100000003</v>
      </c>
      <c r="G5299">
        <v>0.470586057</v>
      </c>
      <c r="H5299">
        <v>0.81758338841298595</v>
      </c>
    </row>
    <row r="5300" spans="1:8" x14ac:dyDescent="0.2">
      <c r="A5300">
        <f t="shared" si="82"/>
        <v>5298</v>
      </c>
      <c r="B5300">
        <v>0.508477928103518</v>
      </c>
      <c r="C5300">
        <v>0.235146152366455</v>
      </c>
      <c r="D5300">
        <v>0.71890672175433001</v>
      </c>
      <c r="E5300">
        <v>0.14551963141347701</v>
      </c>
      <c r="F5300">
        <v>0.55651661500000005</v>
      </c>
      <c r="G5300">
        <v>0.42678055300000001</v>
      </c>
      <c r="H5300">
        <v>0.83783258839466201</v>
      </c>
    </row>
    <row r="5301" spans="1:8" x14ac:dyDescent="0.2">
      <c r="A5301">
        <f t="shared" si="82"/>
        <v>5299</v>
      </c>
      <c r="B5301">
        <v>0.48382585877408901</v>
      </c>
      <c r="C5301">
        <v>0.23841026370152299</v>
      </c>
      <c r="D5301">
        <v>0.659755785459198</v>
      </c>
      <c r="E5301">
        <v>0.229983516527696</v>
      </c>
      <c r="F5301">
        <v>0.57099582000000004</v>
      </c>
      <c r="G5301">
        <v>0.47903404500000002</v>
      </c>
      <c r="H5301">
        <v>0.82648469658200696</v>
      </c>
    </row>
    <row r="5302" spans="1:8" x14ac:dyDescent="0.2">
      <c r="A5302">
        <f t="shared" si="82"/>
        <v>5300</v>
      </c>
      <c r="B5302">
        <v>0.43917873339735097</v>
      </c>
      <c r="C5302">
        <v>0.25822359012101997</v>
      </c>
      <c r="D5302">
        <v>0.63846027750131695</v>
      </c>
      <c r="E5302">
        <v>0.28810809941543902</v>
      </c>
      <c r="F5302">
        <v>0.60789338900000001</v>
      </c>
      <c r="G5302">
        <v>0.52905724399999998</v>
      </c>
      <c r="H5302">
        <v>0.83571046208011301</v>
      </c>
    </row>
    <row r="5303" spans="1:8" x14ac:dyDescent="0.2">
      <c r="A5303">
        <f t="shared" si="82"/>
        <v>5301</v>
      </c>
      <c r="B5303">
        <v>0.53102254252274605</v>
      </c>
      <c r="C5303">
        <v>0.28963877993091702</v>
      </c>
      <c r="D5303">
        <v>0.61284267398195102</v>
      </c>
      <c r="E5303">
        <v>0.30105429896998398</v>
      </c>
      <c r="F5303">
        <v>0.66445624199999997</v>
      </c>
      <c r="G5303">
        <v>0.56242779799999998</v>
      </c>
      <c r="H5303">
        <v>0.82899973169119601</v>
      </c>
    </row>
    <row r="5304" spans="1:8" x14ac:dyDescent="0.2">
      <c r="A5304">
        <f t="shared" si="82"/>
        <v>5302</v>
      </c>
      <c r="B5304">
        <v>0.63024786316660097</v>
      </c>
      <c r="C5304">
        <v>0.31604138265574899</v>
      </c>
      <c r="D5304">
        <v>0.63640419179204899</v>
      </c>
      <c r="E5304">
        <v>0.32736819252695598</v>
      </c>
      <c r="F5304">
        <v>0.71741396599999996</v>
      </c>
      <c r="G5304">
        <v>0.57760455200000005</v>
      </c>
      <c r="H5304">
        <v>0.77323403726220297</v>
      </c>
    </row>
    <row r="5305" spans="1:8" x14ac:dyDescent="0.2">
      <c r="A5305">
        <f t="shared" si="82"/>
        <v>5303</v>
      </c>
      <c r="B5305">
        <v>0.65979349489917105</v>
      </c>
      <c r="C5305">
        <v>0.333296478125235</v>
      </c>
      <c r="D5305">
        <v>0.61637073774536399</v>
      </c>
      <c r="E5305">
        <v>0.33167560526506201</v>
      </c>
      <c r="F5305">
        <v>0.72093004400000005</v>
      </c>
      <c r="G5305">
        <v>0.60269099500000001</v>
      </c>
      <c r="H5305">
        <v>0.62444620408483698</v>
      </c>
    </row>
    <row r="5306" spans="1:8" x14ac:dyDescent="0.2">
      <c r="A5306">
        <f t="shared" si="82"/>
        <v>5304</v>
      </c>
      <c r="B5306">
        <v>0.65649968149535498</v>
      </c>
      <c r="C5306">
        <v>0.29870516112305201</v>
      </c>
      <c r="D5306">
        <v>0.55021569496600198</v>
      </c>
      <c r="E5306">
        <v>0.32740099865720002</v>
      </c>
      <c r="F5306">
        <v>0.69170993300000005</v>
      </c>
      <c r="G5306">
        <v>0.60307507900000001</v>
      </c>
      <c r="H5306">
        <v>0.54202893808610697</v>
      </c>
    </row>
    <row r="5307" spans="1:8" x14ac:dyDescent="0.2">
      <c r="A5307">
        <f t="shared" si="82"/>
        <v>5305</v>
      </c>
      <c r="B5307">
        <v>0.61810722672776897</v>
      </c>
      <c r="C5307">
        <v>0.264935140966989</v>
      </c>
      <c r="D5307">
        <v>0.52300634790535805</v>
      </c>
      <c r="E5307">
        <v>0.36960994476026499</v>
      </c>
      <c r="F5307">
        <v>0.68576941899999999</v>
      </c>
      <c r="G5307">
        <v>0.55821465800000003</v>
      </c>
      <c r="H5307">
        <v>0.51286835199497405</v>
      </c>
    </row>
    <row r="5308" spans="1:8" x14ac:dyDescent="0.2">
      <c r="A5308">
        <f t="shared" si="82"/>
        <v>5306</v>
      </c>
      <c r="B5308">
        <v>0.59940786658933798</v>
      </c>
      <c r="C5308">
        <v>0.24365401824918201</v>
      </c>
      <c r="D5308">
        <v>0.50760209756872698</v>
      </c>
      <c r="E5308">
        <v>0.37158233293397702</v>
      </c>
      <c r="F5308">
        <v>0.64853308600000004</v>
      </c>
      <c r="G5308">
        <v>0.57797345300000003</v>
      </c>
      <c r="H5308">
        <v>0.46387974530296</v>
      </c>
    </row>
    <row r="5309" spans="1:8" x14ac:dyDescent="0.2">
      <c r="A5309">
        <f t="shared" si="82"/>
        <v>5307</v>
      </c>
      <c r="B5309">
        <v>0.61776818566443803</v>
      </c>
      <c r="C5309">
        <v>0.225931737017738</v>
      </c>
      <c r="D5309">
        <v>0.498555621534369</v>
      </c>
      <c r="E5309">
        <v>0.36477586498025999</v>
      </c>
      <c r="F5309">
        <v>0.57130329199999996</v>
      </c>
      <c r="G5309">
        <v>0.56037003699999999</v>
      </c>
      <c r="H5309">
        <v>0.43353166371090701</v>
      </c>
    </row>
    <row r="5310" spans="1:8" x14ac:dyDescent="0.2">
      <c r="A5310">
        <f t="shared" si="82"/>
        <v>5308</v>
      </c>
      <c r="B5310">
        <v>0.58003118493235295</v>
      </c>
      <c r="C5310">
        <v>0.19092040445942399</v>
      </c>
      <c r="D5310">
        <v>0.48405613589033702</v>
      </c>
      <c r="E5310">
        <v>0.33235890549743902</v>
      </c>
      <c r="F5310">
        <v>0.48143554399999999</v>
      </c>
      <c r="G5310">
        <v>0.551082513</v>
      </c>
      <c r="H5310">
        <v>0.40097533522240097</v>
      </c>
    </row>
    <row r="5311" spans="1:8" x14ac:dyDescent="0.2">
      <c r="A5311">
        <f t="shared" si="82"/>
        <v>5309</v>
      </c>
      <c r="B5311">
        <v>0.53774974091786298</v>
      </c>
      <c r="C5311">
        <v>0.158939506720081</v>
      </c>
      <c r="D5311">
        <v>0.43538033069325099</v>
      </c>
      <c r="E5311">
        <v>0.27340001768958</v>
      </c>
      <c r="F5311">
        <v>0.41367557399999999</v>
      </c>
      <c r="G5311">
        <v>0.54646386499999999</v>
      </c>
      <c r="H5311">
        <v>0.40392974235810702</v>
      </c>
    </row>
    <row r="5312" spans="1:8" x14ac:dyDescent="0.2">
      <c r="A5312">
        <f t="shared" si="82"/>
        <v>5310</v>
      </c>
      <c r="B5312">
        <v>0.52237062531493905</v>
      </c>
      <c r="C5312">
        <v>0.138361253523129</v>
      </c>
      <c r="D5312">
        <v>0.43326168591668202</v>
      </c>
      <c r="E5312">
        <v>0.28551545024001501</v>
      </c>
      <c r="F5312">
        <v>0.40538457300000003</v>
      </c>
      <c r="G5312">
        <v>0.55964301699999996</v>
      </c>
      <c r="H5312">
        <v>0.412860106407345</v>
      </c>
    </row>
    <row r="5313" spans="1:8" x14ac:dyDescent="0.2">
      <c r="A5313">
        <f t="shared" si="82"/>
        <v>5311</v>
      </c>
      <c r="B5313">
        <v>0.53544852109261298</v>
      </c>
      <c r="C5313">
        <v>0.120316809822108</v>
      </c>
      <c r="D5313">
        <v>0.399731196734885</v>
      </c>
      <c r="E5313">
        <v>0.32421478366447598</v>
      </c>
      <c r="F5313">
        <v>0.36769940899999998</v>
      </c>
      <c r="G5313">
        <v>0.54356018399999995</v>
      </c>
      <c r="H5313">
        <v>0.46811156410944299</v>
      </c>
    </row>
    <row r="5314" spans="1:8" x14ac:dyDescent="0.2">
      <c r="A5314">
        <f t="shared" si="82"/>
        <v>5312</v>
      </c>
      <c r="B5314">
        <v>0.54355717396058101</v>
      </c>
      <c r="C5314">
        <v>0.11864812197345399</v>
      </c>
      <c r="D5314">
        <v>0.383132469661361</v>
      </c>
      <c r="E5314">
        <v>0.37741828620132301</v>
      </c>
      <c r="F5314">
        <v>0.34616407300000002</v>
      </c>
      <c r="G5314">
        <v>0.52562262800000004</v>
      </c>
      <c r="H5314">
        <v>0.50586627750983204</v>
      </c>
    </row>
    <row r="5315" spans="1:8" x14ac:dyDescent="0.2">
      <c r="A5315">
        <f t="shared" si="82"/>
        <v>5313</v>
      </c>
      <c r="B5315">
        <v>0.56066933513343897</v>
      </c>
      <c r="C5315">
        <v>0.12702869520854401</v>
      </c>
      <c r="D5315">
        <v>0.41239271705403602</v>
      </c>
      <c r="E5315">
        <v>0.40119581561024997</v>
      </c>
      <c r="F5315">
        <v>0.31303120600000001</v>
      </c>
      <c r="G5315">
        <v>0.57367106700000003</v>
      </c>
      <c r="H5315">
        <v>0.50271816450601703</v>
      </c>
    </row>
    <row r="5316" spans="1:8" x14ac:dyDescent="0.2">
      <c r="A5316">
        <f t="shared" si="82"/>
        <v>5314</v>
      </c>
      <c r="B5316">
        <v>0.532513144258835</v>
      </c>
      <c r="C5316">
        <v>0.118629722247777</v>
      </c>
      <c r="D5316">
        <v>0.420643823128455</v>
      </c>
      <c r="E5316">
        <v>0.40469095499610003</v>
      </c>
      <c r="F5316">
        <v>0.27474962400000003</v>
      </c>
      <c r="G5316">
        <v>0.57592619099999998</v>
      </c>
      <c r="H5316">
        <v>0.58525322461373297</v>
      </c>
    </row>
    <row r="5317" spans="1:8" x14ac:dyDescent="0.2">
      <c r="A5317">
        <f t="shared" ref="A5317:A5380" si="83">A5316+1</f>
        <v>5315</v>
      </c>
      <c r="B5317">
        <v>0.460476711130548</v>
      </c>
      <c r="C5317">
        <v>9.4098873434977803E-2</v>
      </c>
      <c r="D5317">
        <v>0.50849849874965503</v>
      </c>
      <c r="E5317">
        <v>0.37273167319304901</v>
      </c>
      <c r="F5317">
        <v>0.26097752699999999</v>
      </c>
      <c r="G5317">
        <v>0.51693769099999998</v>
      </c>
      <c r="H5317">
        <v>0.67679233552997498</v>
      </c>
    </row>
    <row r="5318" spans="1:8" x14ac:dyDescent="0.2">
      <c r="A5318">
        <f t="shared" si="83"/>
        <v>5316</v>
      </c>
      <c r="B5318">
        <v>0.35367668450926498</v>
      </c>
      <c r="C5318">
        <v>6.8707586541436994E-2</v>
      </c>
      <c r="D5318">
        <v>0.59934480249567201</v>
      </c>
      <c r="E5318">
        <v>0.32890799006167198</v>
      </c>
      <c r="F5318">
        <v>0.23948905200000001</v>
      </c>
      <c r="G5318">
        <v>0.46846955499999998</v>
      </c>
      <c r="H5318">
        <v>0.73118193300132805</v>
      </c>
    </row>
    <row r="5319" spans="1:8" x14ac:dyDescent="0.2">
      <c r="A5319">
        <f t="shared" si="83"/>
        <v>5317</v>
      </c>
      <c r="B5319">
        <v>0.264579621407315</v>
      </c>
      <c r="C5319">
        <v>4.2181036573636498E-2</v>
      </c>
      <c r="D5319">
        <v>0.60132912927479898</v>
      </c>
      <c r="E5319">
        <v>0.29531483432100097</v>
      </c>
      <c r="F5319">
        <v>0.23078860700000001</v>
      </c>
      <c r="G5319">
        <v>0.46883533500000002</v>
      </c>
      <c r="H5319">
        <v>0.75259506966212697</v>
      </c>
    </row>
    <row r="5320" spans="1:8" x14ac:dyDescent="0.2">
      <c r="A5320">
        <f t="shared" si="83"/>
        <v>5318</v>
      </c>
      <c r="B5320">
        <v>0.232704817501592</v>
      </c>
      <c r="C5320">
        <v>4.3236511746552103E-2</v>
      </c>
      <c r="D5320">
        <v>0.60808718124566097</v>
      </c>
      <c r="E5320">
        <v>0.24134521215434901</v>
      </c>
      <c r="F5320">
        <v>0.25654090200000002</v>
      </c>
      <c r="G5320">
        <v>0.48086166899999999</v>
      </c>
      <c r="H5320">
        <v>0.78764601561426295</v>
      </c>
    </row>
    <row r="5321" spans="1:8" x14ac:dyDescent="0.2">
      <c r="A5321">
        <f t="shared" si="83"/>
        <v>5319</v>
      </c>
      <c r="B5321">
        <v>0.226746213597771</v>
      </c>
      <c r="C5321">
        <v>4.5896777538953E-2</v>
      </c>
      <c r="D5321">
        <v>0.60163841193640399</v>
      </c>
      <c r="E5321">
        <v>0.233962063891546</v>
      </c>
      <c r="F5321">
        <v>0.27036297300000001</v>
      </c>
      <c r="G5321">
        <v>0.48484722499999999</v>
      </c>
      <c r="H5321">
        <v>0.80225889836331599</v>
      </c>
    </row>
    <row r="5322" spans="1:8" x14ac:dyDescent="0.2">
      <c r="A5322">
        <f t="shared" si="83"/>
        <v>5320</v>
      </c>
      <c r="B5322">
        <v>0.22684984645223799</v>
      </c>
      <c r="C5322">
        <v>4.0086645980914402E-2</v>
      </c>
      <c r="D5322">
        <v>0.60974533106960904</v>
      </c>
      <c r="E5322">
        <v>0.23487259482016901</v>
      </c>
      <c r="F5322">
        <v>0.26374166100000002</v>
      </c>
      <c r="G5322">
        <v>0.46100128400000001</v>
      </c>
      <c r="H5322">
        <v>0.83459364304458505</v>
      </c>
    </row>
    <row r="5323" spans="1:8" x14ac:dyDescent="0.2">
      <c r="A5323">
        <f t="shared" si="83"/>
        <v>5321</v>
      </c>
      <c r="B5323">
        <v>0.223247036005286</v>
      </c>
      <c r="C5323">
        <v>4.6097334548830297E-2</v>
      </c>
      <c r="D5323">
        <v>0.60849331337241797</v>
      </c>
      <c r="E5323">
        <v>0.24320808574621799</v>
      </c>
      <c r="F5323">
        <v>0.286985296</v>
      </c>
      <c r="G5323">
        <v>0.43706283400000001</v>
      </c>
      <c r="H5323">
        <v>0.82002748529209601</v>
      </c>
    </row>
    <row r="5324" spans="1:8" x14ac:dyDescent="0.2">
      <c r="A5324">
        <f t="shared" si="83"/>
        <v>5322</v>
      </c>
      <c r="B5324">
        <v>0.26506869241958902</v>
      </c>
      <c r="C5324">
        <v>6.3174119949484395E-2</v>
      </c>
      <c r="D5324">
        <v>0.60966219776359698</v>
      </c>
      <c r="E5324">
        <v>0.27005958172183903</v>
      </c>
      <c r="F5324">
        <v>0.31044128100000001</v>
      </c>
      <c r="G5324">
        <v>0.40355791400000002</v>
      </c>
      <c r="H5324">
        <v>0.80090832346262297</v>
      </c>
    </row>
    <row r="5325" spans="1:8" x14ac:dyDescent="0.2">
      <c r="A5325">
        <f t="shared" si="83"/>
        <v>5323</v>
      </c>
      <c r="B5325">
        <v>0.393849532701394</v>
      </c>
      <c r="C5325">
        <v>7.8162536485819598E-2</v>
      </c>
      <c r="D5325">
        <v>0.68034173308688795</v>
      </c>
      <c r="E5325">
        <v>0.339610829239267</v>
      </c>
      <c r="F5325">
        <v>0.35004787199999998</v>
      </c>
      <c r="G5325">
        <v>0.38767868700000002</v>
      </c>
      <c r="H5325">
        <v>0.82159754988253297</v>
      </c>
    </row>
    <row r="5326" spans="1:8" x14ac:dyDescent="0.2">
      <c r="A5326">
        <f t="shared" si="83"/>
        <v>5324</v>
      </c>
      <c r="B5326">
        <v>0.54503047186225295</v>
      </c>
      <c r="C5326">
        <v>0.102150593391153</v>
      </c>
      <c r="D5326">
        <v>0.71938294010889303</v>
      </c>
      <c r="E5326">
        <v>0.36642099592335498</v>
      </c>
      <c r="F5326">
        <v>0.41377567799999998</v>
      </c>
      <c r="G5326">
        <v>0.38816861600000002</v>
      </c>
      <c r="H5326">
        <v>0.83292489316728702</v>
      </c>
    </row>
    <row r="5327" spans="1:8" x14ac:dyDescent="0.2">
      <c r="A5327">
        <f t="shared" si="83"/>
        <v>5325</v>
      </c>
      <c r="B5327">
        <v>0.61713516956806902</v>
      </c>
      <c r="C5327">
        <v>0.11613605760786801</v>
      </c>
      <c r="D5327">
        <v>0.72969698997214905</v>
      </c>
      <c r="E5327">
        <v>0.37157509628759999</v>
      </c>
      <c r="F5327">
        <v>0.49354246600000001</v>
      </c>
      <c r="G5327">
        <v>0.42865783699999999</v>
      </c>
      <c r="H5327">
        <v>0.859828936777283</v>
      </c>
    </row>
    <row r="5328" spans="1:8" x14ac:dyDescent="0.2">
      <c r="A5328">
        <f t="shared" si="83"/>
        <v>5326</v>
      </c>
      <c r="B5328">
        <v>0.65169948373724695</v>
      </c>
      <c r="C5328">
        <v>0.118774745540157</v>
      </c>
      <c r="D5328">
        <v>0.75372284995023697</v>
      </c>
      <c r="E5328">
        <v>0.40013251103588499</v>
      </c>
      <c r="F5328">
        <v>0.557039862</v>
      </c>
      <c r="G5328">
        <v>0.46331060800000001</v>
      </c>
      <c r="H5328">
        <v>0.865742462813054</v>
      </c>
    </row>
    <row r="5329" spans="1:8" x14ac:dyDescent="0.2">
      <c r="A5329">
        <f t="shared" si="83"/>
        <v>5327</v>
      </c>
      <c r="B5329">
        <v>0.64036775401933799</v>
      </c>
      <c r="C5329">
        <v>0.105315848018265</v>
      </c>
      <c r="D5329">
        <v>0.76656736390475599</v>
      </c>
      <c r="E5329">
        <v>0.420954433249977</v>
      </c>
      <c r="F5329">
        <v>0.62555271000000001</v>
      </c>
      <c r="G5329">
        <v>0.47971239900000001</v>
      </c>
      <c r="H5329">
        <v>0.83832405159381895</v>
      </c>
    </row>
    <row r="5330" spans="1:8" x14ac:dyDescent="0.2">
      <c r="A5330">
        <f t="shared" si="83"/>
        <v>5328</v>
      </c>
      <c r="B5330">
        <v>0.63755084189809696</v>
      </c>
      <c r="C5330">
        <v>0.121766373664974</v>
      </c>
      <c r="D5330">
        <v>0.76902489817424502</v>
      </c>
      <c r="E5330">
        <v>0.43303673804144099</v>
      </c>
      <c r="F5330">
        <v>0.65254034100000002</v>
      </c>
      <c r="G5330">
        <v>0.46815726600000002</v>
      </c>
      <c r="H5330">
        <v>0.82189308221374302</v>
      </c>
    </row>
    <row r="5331" spans="1:8" x14ac:dyDescent="0.2">
      <c r="A5331">
        <f t="shared" si="83"/>
        <v>5329</v>
      </c>
      <c r="B5331">
        <v>0.66494205116991001</v>
      </c>
      <c r="C5331">
        <v>0.138329304908545</v>
      </c>
      <c r="D5331">
        <v>0.76381091772813503</v>
      </c>
      <c r="E5331">
        <v>0.44251513665200598</v>
      </c>
      <c r="F5331">
        <v>0.67811453499999996</v>
      </c>
      <c r="G5331">
        <v>0.41713746600000001</v>
      </c>
      <c r="H5331">
        <v>0.86842502732168902</v>
      </c>
    </row>
    <row r="5332" spans="1:8" x14ac:dyDescent="0.2">
      <c r="A5332">
        <f t="shared" si="83"/>
        <v>5330</v>
      </c>
      <c r="B5332">
        <v>0.67793285731942698</v>
      </c>
      <c r="C5332">
        <v>0.131930382128848</v>
      </c>
      <c r="D5332">
        <v>0.76747346675922201</v>
      </c>
      <c r="E5332">
        <v>0.40296766827212999</v>
      </c>
      <c r="F5332">
        <v>0.59832190399999996</v>
      </c>
      <c r="G5332">
        <v>0.35182897200000002</v>
      </c>
      <c r="H5332">
        <v>0.89424222395277697</v>
      </c>
    </row>
    <row r="5333" spans="1:8" x14ac:dyDescent="0.2">
      <c r="A5333">
        <f t="shared" si="83"/>
        <v>5331</v>
      </c>
      <c r="B5333">
        <v>0.70642200439251102</v>
      </c>
      <c r="C5333">
        <v>0.121805347629362</v>
      </c>
      <c r="D5333">
        <v>0.78996060786002797</v>
      </c>
      <c r="E5333">
        <v>0.35109297482451102</v>
      </c>
      <c r="F5333">
        <v>0.55325632300000005</v>
      </c>
      <c r="G5333">
        <v>0.29564923100000001</v>
      </c>
      <c r="H5333">
        <v>0.90462407318940596</v>
      </c>
    </row>
    <row r="5334" spans="1:8" x14ac:dyDescent="0.2">
      <c r="A5334">
        <f t="shared" si="83"/>
        <v>5332</v>
      </c>
      <c r="B5334">
        <v>0.70327365728900204</v>
      </c>
      <c r="C5334">
        <v>0.10856908678816</v>
      </c>
      <c r="D5334">
        <v>0.78796975754179599</v>
      </c>
      <c r="E5334">
        <v>0.30509492067831501</v>
      </c>
      <c r="F5334">
        <v>0.54096538400000005</v>
      </c>
      <c r="G5334">
        <v>0.23393171099999999</v>
      </c>
      <c r="H5334">
        <v>0.87550576209516395</v>
      </c>
    </row>
    <row r="5335" spans="1:8" x14ac:dyDescent="0.2">
      <c r="A5335">
        <f t="shared" si="83"/>
        <v>5333</v>
      </c>
      <c r="B5335">
        <v>0.73012844769393104</v>
      </c>
      <c r="C5335">
        <v>9.4202246439234805E-2</v>
      </c>
      <c r="D5335">
        <v>0.78995926969815999</v>
      </c>
      <c r="E5335">
        <v>0.34066544983797897</v>
      </c>
      <c r="F5335">
        <v>0.50295546700000004</v>
      </c>
      <c r="G5335">
        <v>0.19730545799999999</v>
      </c>
      <c r="H5335">
        <v>0.87631225909468602</v>
      </c>
    </row>
    <row r="5336" spans="1:8" x14ac:dyDescent="0.2">
      <c r="A5336">
        <f t="shared" si="83"/>
        <v>5334</v>
      </c>
      <c r="B5336">
        <v>0.73573546050066996</v>
      </c>
      <c r="C5336">
        <v>8.0583940384888794E-2</v>
      </c>
      <c r="D5336">
        <v>0.78373397342076001</v>
      </c>
      <c r="E5336">
        <v>0.33105116308988702</v>
      </c>
      <c r="F5336">
        <v>0.49439716</v>
      </c>
      <c r="G5336">
        <v>0.183013075</v>
      </c>
      <c r="H5336">
        <v>0.88181978810148598</v>
      </c>
    </row>
    <row r="5337" spans="1:8" x14ac:dyDescent="0.2">
      <c r="A5337">
        <f t="shared" si="83"/>
        <v>5335</v>
      </c>
      <c r="B5337">
        <v>0.71805379400830904</v>
      </c>
      <c r="C5337">
        <v>0.10137211772479</v>
      </c>
      <c r="D5337">
        <v>0.75921349536243199</v>
      </c>
      <c r="E5337">
        <v>0.28095732790852801</v>
      </c>
      <c r="F5337">
        <v>0.46497139300000001</v>
      </c>
      <c r="G5337">
        <v>0.16558517</v>
      </c>
      <c r="H5337">
        <v>0.85618006792793599</v>
      </c>
    </row>
    <row r="5338" spans="1:8" x14ac:dyDescent="0.2">
      <c r="A5338">
        <f t="shared" si="83"/>
        <v>5336</v>
      </c>
      <c r="B5338">
        <v>0.71327242130083002</v>
      </c>
      <c r="C5338">
        <v>0.15728386594963401</v>
      </c>
      <c r="D5338">
        <v>0.75713767176562097</v>
      </c>
      <c r="E5338">
        <v>0.216205585082859</v>
      </c>
      <c r="F5338">
        <v>0.472947917</v>
      </c>
      <c r="G5338">
        <v>0.16513397499999999</v>
      </c>
      <c r="H5338">
        <v>0.83332290637331496</v>
      </c>
    </row>
    <row r="5339" spans="1:8" x14ac:dyDescent="0.2">
      <c r="A5339">
        <f t="shared" si="83"/>
        <v>5337</v>
      </c>
      <c r="B5339">
        <v>0.69438024700748202</v>
      </c>
      <c r="C5339">
        <v>0.201628375722398</v>
      </c>
      <c r="D5339">
        <v>0.78460177139177201</v>
      </c>
      <c r="E5339">
        <v>0.162480722378122</v>
      </c>
      <c r="F5339">
        <v>0.44989981899999998</v>
      </c>
      <c r="G5339">
        <v>0.17117885299999999</v>
      </c>
      <c r="H5339">
        <v>0.86870158171311795</v>
      </c>
    </row>
    <row r="5340" spans="1:8" x14ac:dyDescent="0.2">
      <c r="A5340">
        <f t="shared" si="83"/>
        <v>5338</v>
      </c>
      <c r="B5340">
        <v>0.65254090645470997</v>
      </c>
      <c r="C5340">
        <v>0.22973345488303601</v>
      </c>
      <c r="D5340">
        <v>0.78977293065812404</v>
      </c>
      <c r="E5340">
        <v>0.135281867376394</v>
      </c>
      <c r="F5340">
        <v>0.426025983</v>
      </c>
      <c r="G5340">
        <v>0.15947502499999999</v>
      </c>
      <c r="H5340">
        <v>0.85857652363407899</v>
      </c>
    </row>
    <row r="5341" spans="1:8" x14ac:dyDescent="0.2">
      <c r="A5341">
        <f t="shared" si="83"/>
        <v>5339</v>
      </c>
      <c r="B5341">
        <v>0.59575371509521802</v>
      </c>
      <c r="C5341">
        <v>0.21468063930683201</v>
      </c>
      <c r="D5341">
        <v>0.78329488905801703</v>
      </c>
      <c r="E5341">
        <v>0.111417819839668</v>
      </c>
      <c r="F5341">
        <v>0.404953334</v>
      </c>
      <c r="G5341">
        <v>0.146286793</v>
      </c>
      <c r="H5341">
        <v>0.858565398634897</v>
      </c>
    </row>
    <row r="5342" spans="1:8" x14ac:dyDescent="0.2">
      <c r="A5342">
        <f t="shared" si="83"/>
        <v>5340</v>
      </c>
      <c r="B5342">
        <v>0.52306011656319196</v>
      </c>
      <c r="C5342">
        <v>0.17357331036155399</v>
      </c>
      <c r="D5342">
        <v>0.80106735135948903</v>
      </c>
      <c r="E5342">
        <v>9.7929997507377298E-2</v>
      </c>
      <c r="F5342">
        <v>0.39829824000000003</v>
      </c>
      <c r="G5342">
        <v>0.13131180000000001</v>
      </c>
      <c r="H5342">
        <v>0.87306389021589004</v>
      </c>
    </row>
    <row r="5343" spans="1:8" x14ac:dyDescent="0.2">
      <c r="A5343">
        <f t="shared" si="83"/>
        <v>5341</v>
      </c>
      <c r="B5343">
        <v>0.498864221945445</v>
      </c>
      <c r="C5343">
        <v>0.13088444135923699</v>
      </c>
      <c r="D5343">
        <v>0.81259210317228003</v>
      </c>
      <c r="E5343">
        <v>0.104761874130597</v>
      </c>
      <c r="F5343">
        <v>0.38477741399999998</v>
      </c>
      <c r="G5343">
        <v>0.12514688700000001</v>
      </c>
      <c r="H5343">
        <v>0.855193215059322</v>
      </c>
    </row>
    <row r="5344" spans="1:8" x14ac:dyDescent="0.2">
      <c r="A5344">
        <f t="shared" si="83"/>
        <v>5342</v>
      </c>
      <c r="B5344">
        <v>0.53989598684147899</v>
      </c>
      <c r="C5344">
        <v>8.9123420341732998E-2</v>
      </c>
      <c r="D5344">
        <v>0.80627949183303105</v>
      </c>
      <c r="E5344">
        <v>0.116121157541791</v>
      </c>
      <c r="F5344">
        <v>0.32586921200000002</v>
      </c>
      <c r="G5344">
        <v>0.119391738</v>
      </c>
      <c r="H5344">
        <v>0.85113376829898701</v>
      </c>
    </row>
    <row r="5345" spans="1:8" x14ac:dyDescent="0.2">
      <c r="A5345">
        <f t="shared" si="83"/>
        <v>5343</v>
      </c>
      <c r="B5345">
        <v>0.61396875802203799</v>
      </c>
      <c r="C5345">
        <v>6.2426422006071902E-2</v>
      </c>
      <c r="D5345">
        <v>0.78741308220495598</v>
      </c>
      <c r="E5345">
        <v>0.13973433467077201</v>
      </c>
      <c r="F5345">
        <v>0.26944709500000003</v>
      </c>
      <c r="G5345">
        <v>0.114902347</v>
      </c>
      <c r="H5345">
        <v>0.84170749105091902</v>
      </c>
    </row>
    <row r="5346" spans="1:8" x14ac:dyDescent="0.2">
      <c r="A5346">
        <f t="shared" si="83"/>
        <v>5344</v>
      </c>
      <c r="B5346">
        <v>0.67760636628984805</v>
      </c>
      <c r="C5346">
        <v>6.0949258574690302E-2</v>
      </c>
      <c r="D5346">
        <v>0.77620547475474</v>
      </c>
      <c r="E5346">
        <v>0.18417377600167201</v>
      </c>
      <c r="F5346">
        <v>0.28137482800000002</v>
      </c>
      <c r="G5346">
        <v>0.109252761</v>
      </c>
      <c r="H5346">
        <v>0.80829571556649105</v>
      </c>
    </row>
    <row r="5347" spans="1:8" x14ac:dyDescent="0.2">
      <c r="A5347">
        <f t="shared" si="83"/>
        <v>5345</v>
      </c>
      <c r="B5347">
        <v>0.67350535753334695</v>
      </c>
      <c r="C5347">
        <v>8.9704517132653594E-2</v>
      </c>
      <c r="D5347">
        <v>0.76600500137997896</v>
      </c>
      <c r="E5347">
        <v>0.29656259297080401</v>
      </c>
      <c r="F5347">
        <v>0.32716464200000001</v>
      </c>
      <c r="G5347">
        <v>8.6493377999999996E-2</v>
      </c>
      <c r="H5347">
        <v>0.77518523123637995</v>
      </c>
    </row>
    <row r="5348" spans="1:8" x14ac:dyDescent="0.2">
      <c r="A5348">
        <f t="shared" si="83"/>
        <v>5346</v>
      </c>
      <c r="B5348">
        <v>0.626239458447028</v>
      </c>
      <c r="C5348">
        <v>0.14303177298083899</v>
      </c>
      <c r="D5348">
        <v>0.77233433974257104</v>
      </c>
      <c r="E5348">
        <v>0.39515401995706201</v>
      </c>
      <c r="F5348">
        <v>0.32155993399999999</v>
      </c>
      <c r="G5348">
        <v>8.7593556000000003E-2</v>
      </c>
      <c r="H5348">
        <v>0.75460843274938005</v>
      </c>
    </row>
    <row r="5349" spans="1:8" x14ac:dyDescent="0.2">
      <c r="A5349">
        <f t="shared" si="83"/>
        <v>5347</v>
      </c>
      <c r="B5349">
        <v>0.58885747154850299</v>
      </c>
      <c r="C5349">
        <v>0.21091153913705199</v>
      </c>
      <c r="D5349">
        <v>0.74504788110431797</v>
      </c>
      <c r="E5349">
        <v>0.495892961959362</v>
      </c>
      <c r="F5349">
        <v>0.368241494</v>
      </c>
      <c r="G5349">
        <v>0.13824771699999999</v>
      </c>
      <c r="H5349">
        <v>0.71170192855132797</v>
      </c>
    </row>
    <row r="5350" spans="1:8" x14ac:dyDescent="0.2">
      <c r="A5350">
        <f t="shared" si="83"/>
        <v>5348</v>
      </c>
      <c r="B5350">
        <v>0.55269131670770699</v>
      </c>
      <c r="C5350">
        <v>0.26781335987354299</v>
      </c>
      <c r="D5350">
        <v>0.71560213102277404</v>
      </c>
      <c r="E5350">
        <v>0.63783672517629197</v>
      </c>
      <c r="F5350">
        <v>0.53895117000000003</v>
      </c>
      <c r="G5350">
        <v>0.21563617800000001</v>
      </c>
      <c r="H5350">
        <v>0.65762841193908705</v>
      </c>
    </row>
    <row r="5351" spans="1:8" x14ac:dyDescent="0.2">
      <c r="A5351">
        <f t="shared" si="83"/>
        <v>5349</v>
      </c>
      <c r="B5351">
        <v>0.47777236900902198</v>
      </c>
      <c r="C5351">
        <v>0.303592630073515</v>
      </c>
      <c r="D5351">
        <v>0.69869228131507799</v>
      </c>
      <c r="E5351">
        <v>0.74063666406683404</v>
      </c>
      <c r="F5351">
        <v>0.68038266599999997</v>
      </c>
      <c r="G5351">
        <v>0.25996140699999998</v>
      </c>
      <c r="H5351">
        <v>0.65306441374526303</v>
      </c>
    </row>
    <row r="5352" spans="1:8" x14ac:dyDescent="0.2">
      <c r="A5352">
        <f t="shared" si="83"/>
        <v>5350</v>
      </c>
      <c r="B5352">
        <v>0.40479278182907202</v>
      </c>
      <c r="C5352">
        <v>0.342210308864486</v>
      </c>
      <c r="D5352">
        <v>0.70358527018324402</v>
      </c>
      <c r="E5352">
        <v>0.74861755932039797</v>
      </c>
      <c r="F5352">
        <v>0.70628721800000005</v>
      </c>
      <c r="G5352">
        <v>0.28417908800000002</v>
      </c>
      <c r="H5352">
        <v>0.64422776145384097</v>
      </c>
    </row>
    <row r="5353" spans="1:8" x14ac:dyDescent="0.2">
      <c r="A5353">
        <f t="shared" si="83"/>
        <v>5351</v>
      </c>
      <c r="B5353">
        <v>0.34523526559484302</v>
      </c>
      <c r="C5353">
        <v>0.34127242466566798</v>
      </c>
      <c r="D5353">
        <v>0.67611347612635597</v>
      </c>
      <c r="E5353">
        <v>0.71019514823064001</v>
      </c>
      <c r="F5353">
        <v>0.64749079499999995</v>
      </c>
      <c r="G5353">
        <v>0.31545669300000001</v>
      </c>
      <c r="H5353">
        <v>0.60388916883167798</v>
      </c>
    </row>
    <row r="5354" spans="1:8" x14ac:dyDescent="0.2">
      <c r="A5354">
        <f t="shared" si="83"/>
        <v>5352</v>
      </c>
      <c r="B5354">
        <v>0.32747810874794397</v>
      </c>
      <c r="C5354">
        <v>0.33194995274615902</v>
      </c>
      <c r="D5354">
        <v>0.66412304398370703</v>
      </c>
      <c r="E5354">
        <v>0.68433909316780195</v>
      </c>
      <c r="F5354">
        <v>0.60607408900000004</v>
      </c>
      <c r="G5354">
        <v>0.36738242999999998</v>
      </c>
      <c r="H5354">
        <v>0.56555268341524301</v>
      </c>
    </row>
    <row r="5355" spans="1:8" x14ac:dyDescent="0.2">
      <c r="A5355">
        <f t="shared" si="83"/>
        <v>5353</v>
      </c>
      <c r="B5355">
        <v>0.26247844151399002</v>
      </c>
      <c r="C5355">
        <v>0.28895063019060402</v>
      </c>
      <c r="D5355">
        <v>0.62373514431239396</v>
      </c>
      <c r="E5355">
        <v>0.65488095716709405</v>
      </c>
      <c r="F5355">
        <v>0.62919239999999999</v>
      </c>
      <c r="G5355">
        <v>0.41600025499999999</v>
      </c>
      <c r="H5355">
        <v>0.531445530040769</v>
      </c>
    </row>
    <row r="5356" spans="1:8" x14ac:dyDescent="0.2">
      <c r="A5356">
        <f t="shared" si="83"/>
        <v>5354</v>
      </c>
      <c r="B5356">
        <v>0.25195694958119003</v>
      </c>
      <c r="C5356">
        <v>0.28649727767695099</v>
      </c>
      <c r="D5356">
        <v>0.59671581623692105</v>
      </c>
      <c r="E5356">
        <v>0.71723367131152105</v>
      </c>
      <c r="F5356">
        <v>0.61995656499999996</v>
      </c>
      <c r="G5356">
        <v>0.347575678</v>
      </c>
      <c r="H5356">
        <v>0.47435334306225402</v>
      </c>
    </row>
    <row r="5357" spans="1:8" x14ac:dyDescent="0.2">
      <c r="A5357">
        <f t="shared" si="83"/>
        <v>5355</v>
      </c>
      <c r="B5357">
        <v>0.25493568107702103</v>
      </c>
      <c r="C5357">
        <v>0.27121262555721898</v>
      </c>
      <c r="D5357">
        <v>0.55614759925397494</v>
      </c>
      <c r="E5357">
        <v>0.75255461657835199</v>
      </c>
      <c r="F5357">
        <v>0.59443281199999998</v>
      </c>
      <c r="G5357">
        <v>0.31728800600000001</v>
      </c>
      <c r="H5357">
        <v>0.44246084981905498</v>
      </c>
    </row>
    <row r="5358" spans="1:8" x14ac:dyDescent="0.2">
      <c r="A5358">
        <f t="shared" si="83"/>
        <v>5356</v>
      </c>
      <c r="B5358">
        <v>0.26003175538843298</v>
      </c>
      <c r="C5358">
        <v>0.26406232488897402</v>
      </c>
      <c r="D5358">
        <v>0.514549499443826</v>
      </c>
      <c r="E5358">
        <v>0.74796207997298303</v>
      </c>
      <c r="F5358">
        <v>0.58700491200000005</v>
      </c>
      <c r="G5358">
        <v>0.36909668800000001</v>
      </c>
      <c r="H5358">
        <v>0.41480161508811603</v>
      </c>
    </row>
    <row r="5359" spans="1:8" x14ac:dyDescent="0.2">
      <c r="A5359">
        <f t="shared" si="83"/>
        <v>5357</v>
      </c>
      <c r="B5359">
        <v>0.22987934853915701</v>
      </c>
      <c r="C5359">
        <v>0.25512875626217901</v>
      </c>
      <c r="D5359">
        <v>0.46812264253514702</v>
      </c>
      <c r="E5359">
        <v>0.78229385608722501</v>
      </c>
      <c r="F5359">
        <v>0.60902722099999995</v>
      </c>
      <c r="G5359">
        <v>0.44739775399999998</v>
      </c>
      <c r="H5359">
        <v>0.39367471811215299</v>
      </c>
    </row>
    <row r="5360" spans="1:8" x14ac:dyDescent="0.2">
      <c r="A5360">
        <f t="shared" si="83"/>
        <v>5358</v>
      </c>
      <c r="B5360">
        <v>0.21024158814972499</v>
      </c>
      <c r="C5360">
        <v>0.23386335694631399</v>
      </c>
      <c r="D5360">
        <v>0.44355583062216097</v>
      </c>
      <c r="E5360">
        <v>0.80761439931814705</v>
      </c>
      <c r="F5360">
        <v>0.61278491800000001</v>
      </c>
      <c r="G5360">
        <v>0.49843642500000002</v>
      </c>
      <c r="H5360">
        <v>0.38927563167090901</v>
      </c>
    </row>
    <row r="5361" spans="1:8" x14ac:dyDescent="0.2">
      <c r="A5361">
        <f t="shared" si="83"/>
        <v>5359</v>
      </c>
      <c r="B5361">
        <v>0.21970336283858899</v>
      </c>
      <c r="C5361">
        <v>0.216529979007585</v>
      </c>
      <c r="D5361">
        <v>0.45527829585086099</v>
      </c>
      <c r="E5361">
        <v>0.79795556699124304</v>
      </c>
      <c r="F5361">
        <v>0.61639923100000005</v>
      </c>
      <c r="G5361">
        <v>0.54186479799999998</v>
      </c>
      <c r="H5361">
        <v>0.39111570653560901</v>
      </c>
    </row>
    <row r="5362" spans="1:8" x14ac:dyDescent="0.2">
      <c r="A5362">
        <f t="shared" si="83"/>
        <v>5360</v>
      </c>
      <c r="B5362">
        <v>0.28395934549672402</v>
      </c>
      <c r="C5362">
        <v>0.19209882325390701</v>
      </c>
      <c r="D5362">
        <v>0.46949994563717401</v>
      </c>
      <c r="E5362">
        <v>0.778951972790209</v>
      </c>
      <c r="F5362">
        <v>0.62327741800000003</v>
      </c>
      <c r="G5362">
        <v>0.57772898500000003</v>
      </c>
      <c r="H5362">
        <v>0.39411395925632597</v>
      </c>
    </row>
    <row r="5363" spans="1:8" x14ac:dyDescent="0.2">
      <c r="A5363">
        <f t="shared" si="83"/>
        <v>5361</v>
      </c>
      <c r="B5363">
        <v>0.36270491257760501</v>
      </c>
      <c r="C5363">
        <v>0.19948865489641701</v>
      </c>
      <c r="D5363">
        <v>0.45168984753318198</v>
      </c>
      <c r="E5363">
        <v>0.77457605313306599</v>
      </c>
      <c r="F5363">
        <v>0.70657382800000001</v>
      </c>
      <c r="G5363">
        <v>0.62462574199999998</v>
      </c>
      <c r="H5363">
        <v>0.36228311159683002</v>
      </c>
    </row>
    <row r="5364" spans="1:8" x14ac:dyDescent="0.2">
      <c r="A5364">
        <f t="shared" si="83"/>
        <v>5362</v>
      </c>
      <c r="B5364">
        <v>0.406854029796822</v>
      </c>
      <c r="C5364">
        <v>0.216408875358585</v>
      </c>
      <c r="D5364">
        <v>0.44761915913253603</v>
      </c>
      <c r="E5364">
        <v>0.81663399454839303</v>
      </c>
      <c r="F5364">
        <v>0.83000272399999997</v>
      </c>
      <c r="G5364">
        <v>0.67309217600000004</v>
      </c>
      <c r="H5364">
        <v>0.34330491005110902</v>
      </c>
    </row>
    <row r="5365" spans="1:8" x14ac:dyDescent="0.2">
      <c r="A5365">
        <f t="shared" si="83"/>
        <v>5363</v>
      </c>
      <c r="B5365">
        <v>0.44234172220690399</v>
      </c>
      <c r="C5365">
        <v>0.25750349176612197</v>
      </c>
      <c r="D5365">
        <v>0.46980270475967401</v>
      </c>
      <c r="E5365">
        <v>0.83155692426447503</v>
      </c>
      <c r="F5365">
        <v>0.83739699700000003</v>
      </c>
      <c r="G5365">
        <v>0.70967018800000004</v>
      </c>
      <c r="H5365">
        <v>0.33022020954263098</v>
      </c>
    </row>
    <row r="5366" spans="1:8" x14ac:dyDescent="0.2">
      <c r="A5366">
        <f t="shared" si="83"/>
        <v>5364</v>
      </c>
      <c r="B5366">
        <v>0.40434725563087598</v>
      </c>
      <c r="C5366">
        <v>0.30078366104359899</v>
      </c>
      <c r="D5366">
        <v>0.43714352622378999</v>
      </c>
      <c r="E5366">
        <v>0.821429478881053</v>
      </c>
      <c r="F5366">
        <v>0.83507173000000001</v>
      </c>
      <c r="G5366">
        <v>0.70756021300000005</v>
      </c>
      <c r="H5366">
        <v>0.31029834630159198</v>
      </c>
    </row>
    <row r="5367" spans="1:8" x14ac:dyDescent="0.2">
      <c r="A5367">
        <f t="shared" si="83"/>
        <v>5365</v>
      </c>
      <c r="B5367">
        <v>0.40983789539736998</v>
      </c>
      <c r="C5367">
        <v>0.34316609097827999</v>
      </c>
      <c r="D5367">
        <v>0.38000551991770298</v>
      </c>
      <c r="E5367">
        <v>0.80427042543439897</v>
      </c>
      <c r="F5367">
        <v>0.83892283599999995</v>
      </c>
      <c r="G5367">
        <v>0.67684674300000003</v>
      </c>
      <c r="H5367">
        <v>0.29951416474160503</v>
      </c>
    </row>
    <row r="5368" spans="1:8" x14ac:dyDescent="0.2">
      <c r="A5368">
        <f t="shared" si="83"/>
        <v>5366</v>
      </c>
      <c r="B5368">
        <v>0.396276823320244</v>
      </c>
      <c r="C5368">
        <v>0.379017621919091</v>
      </c>
      <c r="D5368">
        <v>0.41431448476586302</v>
      </c>
      <c r="E5368">
        <v>0.81923484525637802</v>
      </c>
      <c r="F5368">
        <v>0.81740960699999998</v>
      </c>
      <c r="G5368">
        <v>0.656452586</v>
      </c>
      <c r="H5368">
        <v>0.28837097291389902</v>
      </c>
    </row>
    <row r="5369" spans="1:8" x14ac:dyDescent="0.2">
      <c r="A5369">
        <f t="shared" si="83"/>
        <v>5367</v>
      </c>
      <c r="B5369">
        <v>0.43851148993620298</v>
      </c>
      <c r="C5369">
        <v>0.40683516354846999</v>
      </c>
      <c r="D5369">
        <v>0.40590196291618902</v>
      </c>
      <c r="E5369">
        <v>0.79233044135502195</v>
      </c>
      <c r="F5369">
        <v>0.75190313499999994</v>
      </c>
      <c r="G5369">
        <v>0.661492207</v>
      </c>
      <c r="H5369">
        <v>0.28176651898775601</v>
      </c>
    </row>
    <row r="5370" spans="1:8" x14ac:dyDescent="0.2">
      <c r="A5370">
        <f t="shared" si="83"/>
        <v>5368</v>
      </c>
      <c r="B5370">
        <v>0.49406706661976202</v>
      </c>
      <c r="C5370">
        <v>0.46675989194342898</v>
      </c>
      <c r="D5370">
        <v>0.39868107420943899</v>
      </c>
      <c r="E5370">
        <v>0.73948973602322099</v>
      </c>
      <c r="F5370">
        <v>0.71854748700000004</v>
      </c>
      <c r="G5370">
        <v>0.66069835899999996</v>
      </c>
      <c r="H5370">
        <v>0.29403870190891901</v>
      </c>
    </row>
    <row r="5371" spans="1:8" x14ac:dyDescent="0.2">
      <c r="A5371">
        <f t="shared" si="83"/>
        <v>5369</v>
      </c>
      <c r="B5371">
        <v>0.53948677968035397</v>
      </c>
      <c r="C5371">
        <v>0.50126406115399702</v>
      </c>
      <c r="D5371">
        <v>0.36369750850987298</v>
      </c>
      <c r="E5371">
        <v>0.69686894433410795</v>
      </c>
      <c r="F5371">
        <v>0.72027991599999996</v>
      </c>
      <c r="G5371">
        <v>0.67706113099999998</v>
      </c>
      <c r="H5371">
        <v>0.29408817543469301</v>
      </c>
    </row>
    <row r="5372" spans="1:8" x14ac:dyDescent="0.2">
      <c r="A5372">
        <f t="shared" si="83"/>
        <v>5370</v>
      </c>
      <c r="B5372">
        <v>0.59254470949524096</v>
      </c>
      <c r="C5372">
        <v>0.51916314702217103</v>
      </c>
      <c r="D5372">
        <v>0.37606563683959598</v>
      </c>
      <c r="E5372">
        <v>0.69020125917646902</v>
      </c>
      <c r="F5372">
        <v>0.71740524800000005</v>
      </c>
      <c r="G5372">
        <v>0.72104583600000005</v>
      </c>
      <c r="H5372">
        <v>0.27546898415669202</v>
      </c>
    </row>
    <row r="5373" spans="1:8" x14ac:dyDescent="0.2">
      <c r="A5373">
        <f t="shared" si="83"/>
        <v>5371</v>
      </c>
      <c r="B5373">
        <v>0.61711235132488396</v>
      </c>
      <c r="C5373">
        <v>0.59172530882266805</v>
      </c>
      <c r="D5373">
        <v>0.426895380832504</v>
      </c>
      <c r="E5373">
        <v>0.69590084186319501</v>
      </c>
      <c r="F5373">
        <v>0.61949917099999996</v>
      </c>
      <c r="G5373">
        <v>0.75525067599999995</v>
      </c>
      <c r="H5373">
        <v>0.241306467550995</v>
      </c>
    </row>
    <row r="5374" spans="1:8" x14ac:dyDescent="0.2">
      <c r="A5374">
        <f t="shared" si="83"/>
        <v>5372</v>
      </c>
      <c r="B5374">
        <v>0.64113178486199696</v>
      </c>
      <c r="C5374">
        <v>0.62238309901561395</v>
      </c>
      <c r="D5374">
        <v>0.518393703948413</v>
      </c>
      <c r="E5374">
        <v>0.69227174411218395</v>
      </c>
      <c r="F5374">
        <v>0.64781461399999996</v>
      </c>
      <c r="G5374">
        <v>0.77450861599999998</v>
      </c>
      <c r="H5374">
        <v>0.23803689573258099</v>
      </c>
    </row>
    <row r="5375" spans="1:8" x14ac:dyDescent="0.2">
      <c r="A5375">
        <f t="shared" si="83"/>
        <v>5373</v>
      </c>
      <c r="B5375">
        <v>0.64873900683596497</v>
      </c>
      <c r="C5375">
        <v>0.63466424682395595</v>
      </c>
      <c r="D5375">
        <v>0.61346006841352496</v>
      </c>
      <c r="E5375">
        <v>0.72038997483255196</v>
      </c>
      <c r="F5375">
        <v>0.74241556200000003</v>
      </c>
      <c r="G5375">
        <v>0.79552905500000004</v>
      </c>
      <c r="H5375">
        <v>0.238430458938936</v>
      </c>
    </row>
    <row r="5376" spans="1:8" x14ac:dyDescent="0.2">
      <c r="A5376">
        <f t="shared" si="83"/>
        <v>5374</v>
      </c>
      <c r="B5376">
        <v>0.62509094020669498</v>
      </c>
      <c r="C5376">
        <v>0.65650957203910798</v>
      </c>
      <c r="D5376">
        <v>0.64193832746493595</v>
      </c>
      <c r="E5376">
        <v>0.70062749764808896</v>
      </c>
      <c r="F5376">
        <v>0.81192103800000004</v>
      </c>
      <c r="G5376">
        <v>0.80933363599999997</v>
      </c>
      <c r="H5376">
        <v>0.22887382287692401</v>
      </c>
    </row>
    <row r="5377" spans="1:8" x14ac:dyDescent="0.2">
      <c r="A5377">
        <f t="shared" si="83"/>
        <v>5375</v>
      </c>
      <c r="B5377">
        <v>0.64313788874204902</v>
      </c>
      <c r="C5377">
        <v>0.670643739493338</v>
      </c>
      <c r="D5377">
        <v>0.64694238376809599</v>
      </c>
      <c r="E5377">
        <v>0.69855572619746398</v>
      </c>
      <c r="F5377">
        <v>0.82101909399999995</v>
      </c>
      <c r="G5377">
        <v>0.82091203800000001</v>
      </c>
      <c r="H5377">
        <v>0.235689520905182</v>
      </c>
    </row>
    <row r="5378" spans="1:8" x14ac:dyDescent="0.2">
      <c r="A5378">
        <f t="shared" si="83"/>
        <v>5376</v>
      </c>
      <c r="B5378">
        <v>0.65596744597305501</v>
      </c>
      <c r="C5378">
        <v>0.68753803306932504</v>
      </c>
      <c r="D5378">
        <v>0.679000894895748</v>
      </c>
      <c r="E5378">
        <v>0.687698022787395</v>
      </c>
      <c r="F5378">
        <v>0.83902916699999996</v>
      </c>
      <c r="G5378">
        <v>0.81586986299999997</v>
      </c>
      <c r="H5378">
        <v>0.24128474108200401</v>
      </c>
    </row>
    <row r="5379" spans="1:8" x14ac:dyDescent="0.2">
      <c r="A5379">
        <f t="shared" si="83"/>
        <v>5377</v>
      </c>
      <c r="B5379">
        <v>0.63498835318837399</v>
      </c>
      <c r="C5379">
        <v>0.69116846621559402</v>
      </c>
      <c r="D5379">
        <v>0.670317395267925</v>
      </c>
      <c r="E5379">
        <v>0.63790265906550703</v>
      </c>
      <c r="F5379">
        <v>0.78220321199999998</v>
      </c>
      <c r="G5379">
        <v>0.81948694300000002</v>
      </c>
      <c r="H5379">
        <v>0.25324332990857801</v>
      </c>
    </row>
    <row r="5380" spans="1:8" x14ac:dyDescent="0.2">
      <c r="A5380">
        <f t="shared" si="83"/>
        <v>5378</v>
      </c>
      <c r="B5380">
        <v>0.69617414122591004</v>
      </c>
      <c r="C5380">
        <v>0.68386126606839603</v>
      </c>
      <c r="D5380">
        <v>0.58081209698328096</v>
      </c>
      <c r="E5380">
        <v>0.57693391333713895</v>
      </c>
      <c r="F5380">
        <v>0.65668086000000003</v>
      </c>
      <c r="G5380">
        <v>0.82288821599999995</v>
      </c>
      <c r="H5380">
        <v>0.28022498674816199</v>
      </c>
    </row>
    <row r="5381" spans="1:8" x14ac:dyDescent="0.2">
      <c r="A5381">
        <f t="shared" ref="A5381:A5444" si="84">A5380+1</f>
        <v>5379</v>
      </c>
      <c r="B5381">
        <v>0.73328801376700603</v>
      </c>
      <c r="C5381">
        <v>0.70616390810173302</v>
      </c>
      <c r="D5381">
        <v>0.50402937265298897</v>
      </c>
      <c r="E5381">
        <v>0.53442038482877297</v>
      </c>
      <c r="F5381">
        <v>0.52773194700000003</v>
      </c>
      <c r="G5381">
        <v>0.81507076499999997</v>
      </c>
      <c r="H5381">
        <v>0.29617915175153298</v>
      </c>
    </row>
    <row r="5382" spans="1:8" x14ac:dyDescent="0.2">
      <c r="A5382">
        <f t="shared" si="84"/>
        <v>5380</v>
      </c>
      <c r="B5382">
        <v>0.73741393243898501</v>
      </c>
      <c r="C5382">
        <v>0.58009935851865402</v>
      </c>
      <c r="D5382">
        <v>0.45747789942040801</v>
      </c>
      <c r="E5382">
        <v>0.44941744996663102</v>
      </c>
      <c r="F5382">
        <v>0.36280943700000001</v>
      </c>
      <c r="G5382">
        <v>0.81643612700000001</v>
      </c>
      <c r="H5382">
        <v>0.28626782453913002</v>
      </c>
    </row>
    <row r="5383" spans="1:8" x14ac:dyDescent="0.2">
      <c r="A5383">
        <f t="shared" si="84"/>
        <v>5381</v>
      </c>
      <c r="B5383">
        <v>0.69351106209414404</v>
      </c>
      <c r="C5383">
        <v>0.55425159115809497</v>
      </c>
      <c r="D5383">
        <v>0.46505808458855702</v>
      </c>
      <c r="E5383">
        <v>0.37422563863404201</v>
      </c>
      <c r="F5383">
        <v>0.28070461699999999</v>
      </c>
      <c r="G5383">
        <v>0.79295880399999996</v>
      </c>
      <c r="H5383">
        <v>0.27779973692648902</v>
      </c>
    </row>
    <row r="5384" spans="1:8" x14ac:dyDescent="0.2">
      <c r="A5384">
        <f t="shared" si="84"/>
        <v>5382</v>
      </c>
      <c r="B5384">
        <v>0.69623746185074897</v>
      </c>
      <c r="C5384">
        <v>0.54849164067008405</v>
      </c>
      <c r="D5384">
        <v>0.48896384453904501</v>
      </c>
      <c r="E5384">
        <v>0.325559995818826</v>
      </c>
      <c r="F5384">
        <v>0.29025679700000001</v>
      </c>
      <c r="G5384">
        <v>0.78390113400000005</v>
      </c>
      <c r="H5384">
        <v>0.28524497902610402</v>
      </c>
    </row>
    <row r="5385" spans="1:8" x14ac:dyDescent="0.2">
      <c r="A5385">
        <f t="shared" si="84"/>
        <v>5383</v>
      </c>
      <c r="B5385">
        <v>0.72019965962787202</v>
      </c>
      <c r="C5385">
        <v>0.55132703839688202</v>
      </c>
      <c r="D5385">
        <v>0.48462987279098702</v>
      </c>
      <c r="E5385">
        <v>0.28040846848440498</v>
      </c>
      <c r="F5385">
        <v>0.37442518299999999</v>
      </c>
      <c r="G5385">
        <v>0.79661986799999995</v>
      </c>
      <c r="H5385">
        <v>0.29047438305335399</v>
      </c>
    </row>
    <row r="5386" spans="1:8" x14ac:dyDescent="0.2">
      <c r="A5386">
        <f t="shared" si="84"/>
        <v>5384</v>
      </c>
      <c r="B5386">
        <v>0.70701413780317302</v>
      </c>
      <c r="C5386">
        <v>0.59657832010504497</v>
      </c>
      <c r="D5386">
        <v>0.47545995132436197</v>
      </c>
      <c r="E5386">
        <v>0.25295504434456001</v>
      </c>
      <c r="F5386">
        <v>0.47542762</v>
      </c>
      <c r="G5386">
        <v>0.82125270500000003</v>
      </c>
      <c r="H5386">
        <v>0.28946305518653997</v>
      </c>
    </row>
    <row r="5387" spans="1:8" x14ac:dyDescent="0.2">
      <c r="A5387">
        <f t="shared" si="84"/>
        <v>5385</v>
      </c>
      <c r="B5387">
        <v>0.73916884549197004</v>
      </c>
      <c r="C5387">
        <v>0.63157811101725403</v>
      </c>
      <c r="D5387">
        <v>0.43030668997298499</v>
      </c>
      <c r="E5387">
        <v>0.24009230744490101</v>
      </c>
      <c r="F5387">
        <v>0.591204901</v>
      </c>
      <c r="G5387">
        <v>0.83042558499999997</v>
      </c>
      <c r="H5387">
        <v>0.29005529779005101</v>
      </c>
    </row>
    <row r="5388" spans="1:8" x14ac:dyDescent="0.2">
      <c r="A5388">
        <f t="shared" si="84"/>
        <v>5386</v>
      </c>
      <c r="B5388">
        <v>0.696933418267905</v>
      </c>
      <c r="C5388">
        <v>0.71382488479262696</v>
      </c>
      <c r="D5388">
        <v>0.40915319444328202</v>
      </c>
      <c r="E5388">
        <v>0.244143221272524</v>
      </c>
      <c r="F5388">
        <v>0.655043708</v>
      </c>
      <c r="G5388">
        <v>0.82198894700000003</v>
      </c>
      <c r="H5388">
        <v>0.28626389806883101</v>
      </c>
    </row>
    <row r="5389" spans="1:8" x14ac:dyDescent="0.2">
      <c r="A5389">
        <f t="shared" si="84"/>
        <v>5387</v>
      </c>
      <c r="B5389">
        <v>0.64976430656309703</v>
      </c>
      <c r="C5389">
        <v>0.713877240375688</v>
      </c>
      <c r="D5389">
        <v>0.34511194560371999</v>
      </c>
      <c r="E5389">
        <v>0.25880627497648101</v>
      </c>
      <c r="F5389">
        <v>0.66027773700000003</v>
      </c>
      <c r="G5389">
        <v>0.79826375000000005</v>
      </c>
      <c r="H5389">
        <v>0.26431283497699698</v>
      </c>
    </row>
    <row r="5390" spans="1:8" x14ac:dyDescent="0.2">
      <c r="A5390">
        <f t="shared" si="84"/>
        <v>5388</v>
      </c>
      <c r="B5390">
        <v>0.62453265385675805</v>
      </c>
      <c r="C5390">
        <v>0.67066816094741799</v>
      </c>
      <c r="D5390">
        <v>0.26927781076718399</v>
      </c>
      <c r="E5390">
        <v>0.28415978515200901</v>
      </c>
      <c r="F5390">
        <v>0.621977161</v>
      </c>
      <c r="G5390">
        <v>0.77867521799999995</v>
      </c>
      <c r="H5390">
        <v>0.26580070545583001</v>
      </c>
    </row>
    <row r="5391" spans="1:8" x14ac:dyDescent="0.2">
      <c r="A5391">
        <f t="shared" si="84"/>
        <v>5389</v>
      </c>
      <c r="B5391">
        <v>0.58184162237709003</v>
      </c>
      <c r="C5391">
        <v>0.67911915495078001</v>
      </c>
      <c r="D5391">
        <v>0.21979024312728401</v>
      </c>
      <c r="E5391">
        <v>0.29826995907274401</v>
      </c>
      <c r="F5391">
        <v>0.63438704099999998</v>
      </c>
      <c r="G5391">
        <v>0.76210117799999999</v>
      </c>
      <c r="H5391">
        <v>0.27221459469010301</v>
      </c>
    </row>
    <row r="5392" spans="1:8" x14ac:dyDescent="0.2">
      <c r="A5392">
        <f t="shared" si="84"/>
        <v>5390</v>
      </c>
      <c r="B5392">
        <v>0.56902575609199502</v>
      </c>
      <c r="C5392">
        <v>0.661753326586767</v>
      </c>
      <c r="D5392">
        <v>0.205685347963903</v>
      </c>
      <c r="E5392">
        <v>0.31473477691027302</v>
      </c>
      <c r="F5392">
        <v>0.65790451999999999</v>
      </c>
      <c r="G5392">
        <v>0.73027476099999999</v>
      </c>
      <c r="H5392">
        <v>0.23515486653272999</v>
      </c>
    </row>
    <row r="5393" spans="1:8" x14ac:dyDescent="0.2">
      <c r="A5393">
        <f t="shared" si="84"/>
        <v>5391</v>
      </c>
      <c r="B5393">
        <v>0.52629650405499195</v>
      </c>
      <c r="C5393">
        <v>0.65889501283799001</v>
      </c>
      <c r="D5393">
        <v>0.18169980011207101</v>
      </c>
      <c r="E5393">
        <v>0.34774803605457999</v>
      </c>
      <c r="F5393">
        <v>0.64989950699999999</v>
      </c>
      <c r="G5393">
        <v>0.73515092999999998</v>
      </c>
      <c r="H5393">
        <v>0.19241916379270799</v>
      </c>
    </row>
    <row r="5394" spans="1:8" x14ac:dyDescent="0.2">
      <c r="A5394">
        <f t="shared" si="84"/>
        <v>5392</v>
      </c>
      <c r="B5394">
        <v>0.50964489109042599</v>
      </c>
      <c r="C5394">
        <v>0.59896426271462799</v>
      </c>
      <c r="D5394">
        <v>0.17385532797511</v>
      </c>
      <c r="E5394">
        <v>0.36358519542965501</v>
      </c>
      <c r="F5394">
        <v>0.66246818200000002</v>
      </c>
      <c r="G5394">
        <v>0.75572953799999998</v>
      </c>
      <c r="H5394">
        <v>0.16140096460287001</v>
      </c>
    </row>
    <row r="5395" spans="1:8" x14ac:dyDescent="0.2">
      <c r="A5395">
        <f t="shared" si="84"/>
        <v>5393</v>
      </c>
      <c r="B5395">
        <v>0.49397142015041001</v>
      </c>
      <c r="C5395">
        <v>0.59807354872163698</v>
      </c>
      <c r="D5395">
        <v>0.160231167462594</v>
      </c>
      <c r="E5395">
        <v>0.35222735934773602</v>
      </c>
      <c r="F5395">
        <v>0.66400180600000003</v>
      </c>
      <c r="G5395">
        <v>0.77412396500000002</v>
      </c>
      <c r="H5395">
        <v>0.15393752985753401</v>
      </c>
    </row>
    <row r="5396" spans="1:8" x14ac:dyDescent="0.2">
      <c r="A5396">
        <f t="shared" si="84"/>
        <v>5394</v>
      </c>
      <c r="B5396">
        <v>0.535624221565141</v>
      </c>
      <c r="C5396">
        <v>0.63204412588757697</v>
      </c>
      <c r="D5396">
        <v>0.15405187049938501</v>
      </c>
      <c r="E5396">
        <v>0.33642638320454699</v>
      </c>
      <c r="F5396">
        <v>0.65700172000000001</v>
      </c>
      <c r="G5396">
        <v>0.82399350199999999</v>
      </c>
      <c r="H5396">
        <v>0.12427553350915101</v>
      </c>
    </row>
    <row r="5397" spans="1:8" x14ac:dyDescent="0.2">
      <c r="A5397">
        <f t="shared" si="84"/>
        <v>5395</v>
      </c>
      <c r="B5397">
        <v>0.59199973378716197</v>
      </c>
      <c r="C5397">
        <v>0.65589870114663695</v>
      </c>
      <c r="D5397">
        <v>0.23090668830028299</v>
      </c>
      <c r="E5397">
        <v>0.35754822420738602</v>
      </c>
      <c r="F5397">
        <v>0.68301945200000003</v>
      </c>
      <c r="G5397">
        <v>0.83861647699999997</v>
      </c>
      <c r="H5397">
        <v>0.103260802701411</v>
      </c>
    </row>
    <row r="5398" spans="1:8" x14ac:dyDescent="0.2">
      <c r="A5398">
        <f t="shared" si="84"/>
        <v>5396</v>
      </c>
      <c r="B5398">
        <v>0.65143403150819001</v>
      </c>
      <c r="C5398">
        <v>0.69767460921491697</v>
      </c>
      <c r="D5398">
        <v>0.14728428412521799</v>
      </c>
      <c r="E5398">
        <v>0.41410695763345501</v>
      </c>
      <c r="F5398">
        <v>0.68891341699999997</v>
      </c>
      <c r="G5398">
        <v>0.81898779099999997</v>
      </c>
      <c r="H5398">
        <v>9.9547801503838101E-2</v>
      </c>
    </row>
    <row r="5399" spans="1:8" x14ac:dyDescent="0.2">
      <c r="A5399">
        <f t="shared" si="84"/>
        <v>5397</v>
      </c>
      <c r="B5399">
        <v>0.71516253244468897</v>
      </c>
      <c r="C5399">
        <v>0.73699766658024302</v>
      </c>
      <c r="D5399">
        <v>9.6250303177298005E-2</v>
      </c>
      <c r="E5399">
        <v>0.43177740075743498</v>
      </c>
      <c r="F5399">
        <v>0.70050767899999999</v>
      </c>
      <c r="G5399">
        <v>0.80902688</v>
      </c>
      <c r="H5399">
        <v>0.100559260252995</v>
      </c>
    </row>
    <row r="5400" spans="1:8" x14ac:dyDescent="0.2">
      <c r="A5400">
        <f t="shared" si="84"/>
        <v>5398</v>
      </c>
      <c r="B5400">
        <v>0.75967978398729796</v>
      </c>
      <c r="C5400">
        <v>0.75547383475373597</v>
      </c>
      <c r="D5400">
        <v>0.10858715197337</v>
      </c>
      <c r="E5400">
        <v>0.47486857446107</v>
      </c>
      <c r="F5400">
        <v>0.71481843599999995</v>
      </c>
      <c r="G5400">
        <v>0.78798005100000001</v>
      </c>
      <c r="H5400">
        <v>0.10924683755537901</v>
      </c>
    </row>
    <row r="5401" spans="1:8" x14ac:dyDescent="0.2">
      <c r="A5401">
        <f t="shared" si="84"/>
        <v>5399</v>
      </c>
      <c r="B5401">
        <v>0.75507696403274405</v>
      </c>
      <c r="C5401">
        <v>0.75734073782899902</v>
      </c>
      <c r="D5401">
        <v>0.112420985723485</v>
      </c>
      <c r="E5401">
        <v>0.54640845240296798</v>
      </c>
      <c r="F5401">
        <v>0.62384207599999997</v>
      </c>
      <c r="G5401">
        <v>0.75233465099999997</v>
      </c>
      <c r="H5401">
        <v>0.12038112938374</v>
      </c>
    </row>
    <row r="5402" spans="1:8" x14ac:dyDescent="0.2">
      <c r="A5402">
        <f t="shared" si="84"/>
        <v>5400</v>
      </c>
      <c r="B5402">
        <v>0.76003822055733505</v>
      </c>
      <c r="C5402">
        <v>0.70103858087933901</v>
      </c>
      <c r="D5402">
        <v>9.3998511294922496E-2</v>
      </c>
      <c r="E5402">
        <v>0.62570408548891499</v>
      </c>
      <c r="F5402">
        <v>0.57912537900000005</v>
      </c>
      <c r="G5402">
        <v>0.76783490200000004</v>
      </c>
      <c r="H5402">
        <v>0.13252714172594501</v>
      </c>
    </row>
    <row r="5403" spans="1:8" x14ac:dyDescent="0.2">
      <c r="A5403">
        <f t="shared" si="84"/>
        <v>5401</v>
      </c>
      <c r="B5403">
        <v>0.75231557630325396</v>
      </c>
      <c r="C5403">
        <v>0.62951550176888205</v>
      </c>
      <c r="D5403">
        <v>9.4161599772512497E-2</v>
      </c>
      <c r="E5403">
        <v>0.703370186625069</v>
      </c>
      <c r="F5403">
        <v>0.473024045</v>
      </c>
      <c r="G5403">
        <v>0.78399264999999996</v>
      </c>
      <c r="H5403">
        <v>0.119193241235791</v>
      </c>
    </row>
    <row r="5404" spans="1:8" x14ac:dyDescent="0.2">
      <c r="A5404">
        <f t="shared" si="84"/>
        <v>5402</v>
      </c>
      <c r="B5404">
        <v>0.74442826039418497</v>
      </c>
      <c r="C5404">
        <v>0.60275025717798403</v>
      </c>
      <c r="D5404">
        <v>9.7527745949969394E-2</v>
      </c>
      <c r="E5404">
        <v>0.69722048453367802</v>
      </c>
      <c r="F5404">
        <v>0.40419687500000001</v>
      </c>
      <c r="G5404">
        <v>0.77279067000000001</v>
      </c>
      <c r="H5404">
        <v>0.10689684508111399</v>
      </c>
    </row>
    <row r="5405" spans="1:8" x14ac:dyDescent="0.2">
      <c r="A5405">
        <f t="shared" si="84"/>
        <v>5403</v>
      </c>
      <c r="B5405">
        <v>0.72244326338907905</v>
      </c>
      <c r="C5405">
        <v>0.58775498256207803</v>
      </c>
      <c r="D5405">
        <v>8.9684779245109397E-2</v>
      </c>
      <c r="E5405">
        <v>0.69376185000844204</v>
      </c>
      <c r="F5405">
        <v>0.39996917500000001</v>
      </c>
      <c r="G5405">
        <v>0.76431700000000002</v>
      </c>
      <c r="H5405">
        <v>9.6346026739262694E-2</v>
      </c>
    </row>
    <row r="5406" spans="1:8" x14ac:dyDescent="0.2">
      <c r="A5406">
        <f t="shared" si="84"/>
        <v>5404</v>
      </c>
      <c r="B5406">
        <v>0.72541210697952996</v>
      </c>
      <c r="C5406">
        <v>0.55005611916331398</v>
      </c>
      <c r="D5406">
        <v>0.102739384612811</v>
      </c>
      <c r="E5406">
        <v>0.67996703305539197</v>
      </c>
      <c r="F5406">
        <v>0.40342702800000002</v>
      </c>
      <c r="G5406">
        <v>0.80276420800000003</v>
      </c>
      <c r="H5406">
        <v>9.5995262059171901E-2</v>
      </c>
    </row>
    <row r="5407" spans="1:8" x14ac:dyDescent="0.2">
      <c r="A5407">
        <f t="shared" si="84"/>
        <v>5405</v>
      </c>
      <c r="B5407">
        <v>0.71812586162637004</v>
      </c>
      <c r="C5407">
        <v>0.46615972634589797</v>
      </c>
      <c r="D5407">
        <v>0.13615914090008099</v>
      </c>
      <c r="E5407">
        <v>0.59583699856071104</v>
      </c>
      <c r="F5407">
        <v>0.401187075</v>
      </c>
      <c r="G5407">
        <v>0.81240843100000004</v>
      </c>
      <c r="H5407">
        <v>0.10218926895667101</v>
      </c>
    </row>
    <row r="5408" spans="1:8" x14ac:dyDescent="0.2">
      <c r="A5408">
        <f t="shared" si="84"/>
        <v>5406</v>
      </c>
      <c r="B5408">
        <v>0.69131442588349401</v>
      </c>
      <c r="C5408">
        <v>0.41210601587394502</v>
      </c>
      <c r="D5408">
        <v>0.193726864435839</v>
      </c>
      <c r="E5408">
        <v>0.54346538872852101</v>
      </c>
      <c r="F5408">
        <v>0.40307253999999998</v>
      </c>
      <c r="G5408">
        <v>0.75564156999999998</v>
      </c>
      <c r="H5408">
        <v>0.113234560791576</v>
      </c>
    </row>
    <row r="5409" spans="1:8" x14ac:dyDescent="0.2">
      <c r="A5409">
        <f t="shared" si="84"/>
        <v>5407</v>
      </c>
      <c r="B5409">
        <v>0.67299042584546298</v>
      </c>
      <c r="C5409">
        <v>0.35578930641397699</v>
      </c>
      <c r="D5409">
        <v>0.247976615621367</v>
      </c>
      <c r="E5409">
        <v>0.52739134979536295</v>
      </c>
      <c r="F5409">
        <v>0.41428756</v>
      </c>
      <c r="G5409">
        <v>0.72711653700000001</v>
      </c>
      <c r="H5409">
        <v>0.13286638875982401</v>
      </c>
    </row>
    <row r="5410" spans="1:8" x14ac:dyDescent="0.2">
      <c r="A5410">
        <f t="shared" si="84"/>
        <v>5408</v>
      </c>
      <c r="B5410">
        <v>0.64656518886850001</v>
      </c>
      <c r="C5410">
        <v>0.38840666739150398</v>
      </c>
      <c r="D5410">
        <v>0.31035352563834501</v>
      </c>
      <c r="E5410">
        <v>0.61464809796811004</v>
      </c>
      <c r="F5410">
        <v>0.375905563</v>
      </c>
      <c r="G5410">
        <v>0.72285643300000002</v>
      </c>
      <c r="H5410">
        <v>0.17422259160128001</v>
      </c>
    </row>
    <row r="5411" spans="1:8" x14ac:dyDescent="0.2">
      <c r="A5411">
        <f t="shared" si="84"/>
        <v>5409</v>
      </c>
      <c r="B5411">
        <v>0.61603875298300903</v>
      </c>
      <c r="C5411">
        <v>0.44554467369759199</v>
      </c>
      <c r="D5411">
        <v>0.36501593248973302</v>
      </c>
      <c r="E5411">
        <v>0.63779008901074996</v>
      </c>
      <c r="F5411">
        <v>0.36365774899999997</v>
      </c>
      <c r="G5411">
        <v>0.70126121799999996</v>
      </c>
      <c r="H5411">
        <v>0.213909651918407</v>
      </c>
    </row>
    <row r="5412" spans="1:8" x14ac:dyDescent="0.2">
      <c r="A5412">
        <f t="shared" si="84"/>
        <v>5410</v>
      </c>
      <c r="B5412">
        <v>0.52299109137755595</v>
      </c>
      <c r="C5412">
        <v>0.53808860304264505</v>
      </c>
      <c r="D5412">
        <v>0.40071625113952802</v>
      </c>
      <c r="E5412">
        <v>0.67460837682021702</v>
      </c>
      <c r="F5412">
        <v>0.35189410500000001</v>
      </c>
      <c r="G5412">
        <v>0.67894068500000004</v>
      </c>
      <c r="H5412">
        <v>0.22477589670765399</v>
      </c>
    </row>
    <row r="5413" spans="1:8" x14ac:dyDescent="0.2">
      <c r="A5413">
        <f t="shared" si="84"/>
        <v>5411</v>
      </c>
      <c r="B5413">
        <v>0.46053052415406098</v>
      </c>
      <c r="C5413">
        <v>0.60449973654938205</v>
      </c>
      <c r="D5413">
        <v>0.42702166985874002</v>
      </c>
      <c r="E5413">
        <v>0.712672011064028</v>
      </c>
      <c r="F5413">
        <v>0.365101544</v>
      </c>
      <c r="G5413">
        <v>0.66208855099999997</v>
      </c>
      <c r="H5413">
        <v>0.26705783036339398</v>
      </c>
    </row>
    <row r="5414" spans="1:8" x14ac:dyDescent="0.2">
      <c r="A5414">
        <f t="shared" si="84"/>
        <v>5412</v>
      </c>
      <c r="B5414">
        <v>0.36606147615018197</v>
      </c>
      <c r="C5414">
        <v>0.64515928307977899</v>
      </c>
      <c r="D5414">
        <v>0.42276966052506099</v>
      </c>
      <c r="E5414">
        <v>0.78273496988751001</v>
      </c>
      <c r="F5414">
        <v>0.37618501199999999</v>
      </c>
      <c r="G5414">
        <v>0.66853482200000003</v>
      </c>
      <c r="H5414">
        <v>0.30370357766885397</v>
      </c>
    </row>
    <row r="5415" spans="1:8" x14ac:dyDescent="0.2">
      <c r="A5415">
        <f t="shared" si="84"/>
        <v>5413</v>
      </c>
      <c r="B5415">
        <v>0.308798524420274</v>
      </c>
      <c r="C5415">
        <v>0.64141025533801099</v>
      </c>
      <c r="D5415">
        <v>0.40640812264253501</v>
      </c>
      <c r="E5415">
        <v>0.83254191224360097</v>
      </c>
      <c r="F5415">
        <v>0.34960573499999997</v>
      </c>
      <c r="G5415">
        <v>0.67441284300000004</v>
      </c>
      <c r="H5415">
        <v>0.336911307580051</v>
      </c>
    </row>
    <row r="5416" spans="1:8" x14ac:dyDescent="0.2">
      <c r="A5416">
        <f t="shared" si="84"/>
        <v>5414</v>
      </c>
      <c r="B5416">
        <v>0.24765970393329401</v>
      </c>
      <c r="C5416">
        <v>0.63876504386661803</v>
      </c>
      <c r="D5416">
        <v>0.40315572022380702</v>
      </c>
      <c r="E5416">
        <v>0.82708322947405599</v>
      </c>
      <c r="F5416">
        <v>0.36667875799999999</v>
      </c>
      <c r="G5416">
        <v>0.65969210899999997</v>
      </c>
      <c r="H5416">
        <v>0.381756571929663</v>
      </c>
    </row>
    <row r="5417" spans="1:8" x14ac:dyDescent="0.2">
      <c r="A5417">
        <f t="shared" si="84"/>
        <v>5415</v>
      </c>
      <c r="B5417">
        <v>0.18236149801766499</v>
      </c>
      <c r="C5417">
        <v>0.63603820452131399</v>
      </c>
      <c r="D5417">
        <v>0.43765554040830601</v>
      </c>
      <c r="E5417">
        <v>0.76659145914913096</v>
      </c>
      <c r="F5417">
        <v>0.39778744700000002</v>
      </c>
      <c r="G5417">
        <v>0.653648224</v>
      </c>
      <c r="H5417">
        <v>0.40845408320190502</v>
      </c>
    </row>
    <row r="5418" spans="1:8" x14ac:dyDescent="0.2">
      <c r="A5418">
        <f t="shared" si="84"/>
        <v>5416</v>
      </c>
      <c r="B5418">
        <v>0.16244630582150399</v>
      </c>
      <c r="C5418">
        <v>0.65273712646465998</v>
      </c>
      <c r="D5418">
        <v>0.462218170565457</v>
      </c>
      <c r="E5418">
        <v>0.75881624546704496</v>
      </c>
      <c r="F5418">
        <v>0.40761705300000001</v>
      </c>
      <c r="G5418">
        <v>0.65438588499999994</v>
      </c>
      <c r="H5418">
        <v>0.46260403510264397</v>
      </c>
    </row>
    <row r="5419" spans="1:8" x14ac:dyDescent="0.2">
      <c r="A5419">
        <f t="shared" si="84"/>
        <v>5417</v>
      </c>
      <c r="B5419">
        <v>0.126099696707517</v>
      </c>
      <c r="C5419">
        <v>0.66700996094239995</v>
      </c>
      <c r="D5419">
        <v>0.42364950195287998</v>
      </c>
      <c r="E5419">
        <v>0.79638955671520595</v>
      </c>
      <c r="F5419">
        <v>0.45626518900000002</v>
      </c>
      <c r="G5419">
        <v>0.63001425899999997</v>
      </c>
      <c r="H5419">
        <v>0.52259539686798495</v>
      </c>
    </row>
    <row r="5420" spans="1:8" x14ac:dyDescent="0.2">
      <c r="A5420">
        <f t="shared" si="84"/>
        <v>5418</v>
      </c>
      <c r="B5420">
        <v>0.123719753943277</v>
      </c>
      <c r="C5420">
        <v>0.64983398429332495</v>
      </c>
      <c r="D5420">
        <v>0.40584826917125899</v>
      </c>
      <c r="E5420">
        <v>0.77787226515072305</v>
      </c>
      <c r="F5420">
        <v>0.500293616</v>
      </c>
      <c r="G5420">
        <v>0.61626983700000004</v>
      </c>
      <c r="H5420">
        <v>0.55883920449711699</v>
      </c>
    </row>
    <row r="5421" spans="1:8" x14ac:dyDescent="0.2">
      <c r="A5421">
        <f t="shared" si="84"/>
        <v>5419</v>
      </c>
      <c r="B5421">
        <v>0.17993116496639</v>
      </c>
      <c r="C5421">
        <v>0.64584341833448999</v>
      </c>
      <c r="D5421">
        <v>0.40044978965768102</v>
      </c>
      <c r="E5421">
        <v>0.736215555573423</v>
      </c>
      <c r="F5421">
        <v>0.49423680800000003</v>
      </c>
      <c r="G5421">
        <v>0.59640221599999999</v>
      </c>
      <c r="H5421">
        <v>0.57911863830009902</v>
      </c>
    </row>
    <row r="5422" spans="1:8" x14ac:dyDescent="0.2">
      <c r="A5422">
        <f t="shared" si="84"/>
        <v>5420</v>
      </c>
      <c r="B5422">
        <v>0.209124064689719</v>
      </c>
      <c r="C5422">
        <v>0.66541604288808698</v>
      </c>
      <c r="D5422">
        <v>0.45946690976607202</v>
      </c>
      <c r="E5422">
        <v>0.69929048702630103</v>
      </c>
      <c r="F5422">
        <v>0.44975986099999998</v>
      </c>
      <c r="G5422">
        <v>0.63249526499999997</v>
      </c>
      <c r="H5422">
        <v>0.58281972920443104</v>
      </c>
    </row>
    <row r="5423" spans="1:8" x14ac:dyDescent="0.2">
      <c r="A5423">
        <f t="shared" si="84"/>
        <v>5421</v>
      </c>
      <c r="B5423">
        <v>0.23658144686676999</v>
      </c>
      <c r="C5423">
        <v>0.68089255396555903</v>
      </c>
      <c r="D5423">
        <v>0.47114136843777898</v>
      </c>
      <c r="E5423">
        <v>0.74054821616666799</v>
      </c>
      <c r="F5423">
        <v>0.40984906599999998</v>
      </c>
      <c r="G5423">
        <v>0.65826176400000003</v>
      </c>
      <c r="H5423">
        <v>0.58876100229698503</v>
      </c>
    </row>
    <row r="5424" spans="1:8" x14ac:dyDescent="0.2">
      <c r="A5424">
        <f t="shared" si="84"/>
        <v>5422</v>
      </c>
      <c r="B5424">
        <v>0.35907662175909599</v>
      </c>
      <c r="C5424">
        <v>0.69988257629613504</v>
      </c>
      <c r="D5424">
        <v>0.473113819030334</v>
      </c>
      <c r="E5424">
        <v>0.72188281457299697</v>
      </c>
      <c r="F5424">
        <v>0.39463348599999998</v>
      </c>
      <c r="G5424">
        <v>0.69403812499999995</v>
      </c>
      <c r="H5424">
        <v>0.60925861696627803</v>
      </c>
    </row>
    <row r="5425" spans="1:8" x14ac:dyDescent="0.2">
      <c r="A5425">
        <f t="shared" si="84"/>
        <v>5423</v>
      </c>
      <c r="B5425">
        <v>0.43346333393548098</v>
      </c>
      <c r="C5425">
        <v>0.72515811218814497</v>
      </c>
      <c r="D5425">
        <v>0.51743742002391901</v>
      </c>
      <c r="E5425">
        <v>0.67928694911029397</v>
      </c>
      <c r="F5425">
        <v>0.39995827699999997</v>
      </c>
      <c r="G5425">
        <v>0.70768010599999998</v>
      </c>
      <c r="H5425">
        <v>0.63819447807393503</v>
      </c>
    </row>
    <row r="5426" spans="1:8" x14ac:dyDescent="0.2">
      <c r="A5426">
        <f t="shared" si="84"/>
        <v>5424</v>
      </c>
      <c r="B5426">
        <v>0.47612717367535301</v>
      </c>
      <c r="C5426">
        <v>0.70907758829777401</v>
      </c>
      <c r="D5426">
        <v>0.54036749270283602</v>
      </c>
      <c r="E5426">
        <v>0.66245016764897402</v>
      </c>
      <c r="F5426">
        <v>0.35846357400000001</v>
      </c>
      <c r="G5426">
        <v>0.71820330700000001</v>
      </c>
      <c r="H5426">
        <v>0.63889024861101096</v>
      </c>
    </row>
    <row r="5427" spans="1:8" x14ac:dyDescent="0.2">
      <c r="A5427">
        <f t="shared" si="84"/>
        <v>5425</v>
      </c>
      <c r="B5427">
        <v>0.45992546040559401</v>
      </c>
      <c r="C5427">
        <v>0.70413073841444496</v>
      </c>
      <c r="D5427">
        <v>0.50613480308111702</v>
      </c>
      <c r="E5427">
        <v>0.597155354716283</v>
      </c>
      <c r="F5427">
        <v>0.35671495399999997</v>
      </c>
      <c r="G5427">
        <v>0.69858710700000004</v>
      </c>
      <c r="H5427">
        <v>0.62383642324732103</v>
      </c>
    </row>
    <row r="5428" spans="1:8" x14ac:dyDescent="0.2">
      <c r="A5428">
        <f t="shared" si="84"/>
        <v>5426</v>
      </c>
      <c r="B5428">
        <v>0.41776837581646498</v>
      </c>
      <c r="C5428">
        <v>0.67714218806192294</v>
      </c>
      <c r="D5428">
        <v>0.48307191783686099</v>
      </c>
      <c r="E5428">
        <v>0.54134376482507396</v>
      </c>
      <c r="F5428">
        <v>0.32967439100000001</v>
      </c>
      <c r="G5428">
        <v>0.62166970499999996</v>
      </c>
      <c r="H5428">
        <v>0.62182214398366498</v>
      </c>
    </row>
    <row r="5429" spans="1:8" x14ac:dyDescent="0.2">
      <c r="A5429">
        <f t="shared" si="84"/>
        <v>5427</v>
      </c>
      <c r="B5429">
        <v>0.46673157189172698</v>
      </c>
      <c r="C5429">
        <v>0.66358945193908003</v>
      </c>
      <c r="D5429">
        <v>0.46471668604213501</v>
      </c>
      <c r="E5429">
        <v>0.483118512145504</v>
      </c>
      <c r="F5429">
        <v>0.26977651800000002</v>
      </c>
      <c r="G5429">
        <v>0.59698011500000003</v>
      </c>
      <c r="H5429">
        <v>0.60581196133735504</v>
      </c>
    </row>
    <row r="5430" spans="1:8" x14ac:dyDescent="0.2">
      <c r="A5430">
        <f t="shared" si="84"/>
        <v>5428</v>
      </c>
      <c r="B5430">
        <v>0.50297930195190999</v>
      </c>
      <c r="C5430">
        <v>0.62161951040002605</v>
      </c>
      <c r="D5430">
        <v>0.41902598543076203</v>
      </c>
      <c r="E5430">
        <v>0.44914004518883599</v>
      </c>
      <c r="F5430">
        <v>0.24088863299999999</v>
      </c>
      <c r="G5430">
        <v>0.61513660000000003</v>
      </c>
      <c r="H5430">
        <v>0.61356019606175005</v>
      </c>
    </row>
    <row r="5431" spans="1:8" x14ac:dyDescent="0.2">
      <c r="A5431">
        <f t="shared" si="84"/>
        <v>5429</v>
      </c>
      <c r="B5431">
        <v>0.430020441342853</v>
      </c>
      <c r="C5431">
        <v>0.636506728445139</v>
      </c>
      <c r="D5431">
        <v>0.39400687480659302</v>
      </c>
      <c r="E5431">
        <v>0.393278120401714</v>
      </c>
      <c r="F5431">
        <v>0.239753244</v>
      </c>
      <c r="G5431">
        <v>0.61380103399999997</v>
      </c>
      <c r="H5431">
        <v>0.60024972351104899</v>
      </c>
    </row>
    <row r="5432" spans="1:8" x14ac:dyDescent="0.2">
      <c r="A5432">
        <f t="shared" si="84"/>
        <v>5430</v>
      </c>
      <c r="B5432">
        <v>0.31904657773890199</v>
      </c>
      <c r="C5432">
        <v>0.65300977694514295</v>
      </c>
      <c r="D5432">
        <v>0.32936696580160002</v>
      </c>
      <c r="E5432">
        <v>0.33455064446356297</v>
      </c>
      <c r="F5432">
        <v>0.23355243000000001</v>
      </c>
      <c r="G5432">
        <v>0.58475698600000003</v>
      </c>
      <c r="H5432">
        <v>0.59790182515427703</v>
      </c>
    </row>
    <row r="5433" spans="1:8" x14ac:dyDescent="0.2">
      <c r="A5433">
        <f t="shared" si="84"/>
        <v>5431</v>
      </c>
      <c r="B5433">
        <v>0.29410243489669902</v>
      </c>
      <c r="C5433">
        <v>0.64615989361613102</v>
      </c>
      <c r="D5433">
        <v>0.25848152082096199</v>
      </c>
      <c r="E5433">
        <v>0.29789510079040199</v>
      </c>
      <c r="F5433">
        <v>0.20294067700000001</v>
      </c>
      <c r="G5433">
        <v>0.56268262400000002</v>
      </c>
      <c r="H5433">
        <v>0.60512247315275902</v>
      </c>
    </row>
    <row r="5434" spans="1:8" x14ac:dyDescent="0.2">
      <c r="A5434">
        <f t="shared" si="84"/>
        <v>5432</v>
      </c>
      <c r="B5434">
        <v>0.25273619258597202</v>
      </c>
      <c r="C5434">
        <v>0.61780073097092003</v>
      </c>
      <c r="D5434">
        <v>0.23863306765244499</v>
      </c>
      <c r="E5434">
        <v>0.28430114097791198</v>
      </c>
      <c r="F5434">
        <v>0.174348276</v>
      </c>
      <c r="G5434">
        <v>0.51907845500000005</v>
      </c>
      <c r="H5434">
        <v>0.57845480305479402</v>
      </c>
    </row>
    <row r="5435" spans="1:8" x14ac:dyDescent="0.2">
      <c r="A5435">
        <f t="shared" si="84"/>
        <v>5433</v>
      </c>
      <c r="B5435">
        <v>0.20232004487587801</v>
      </c>
      <c r="C5435">
        <v>0.58514389421830404</v>
      </c>
      <c r="D5435">
        <v>0.21742638018851301</v>
      </c>
      <c r="E5435">
        <v>0.28483922583965199</v>
      </c>
      <c r="F5435">
        <v>0.17562128799999999</v>
      </c>
      <c r="G5435">
        <v>0.45376343499999999</v>
      </c>
      <c r="H5435">
        <v>0.53326937549489895</v>
      </c>
    </row>
    <row r="5436" spans="1:8" x14ac:dyDescent="0.2">
      <c r="A5436">
        <f t="shared" si="84"/>
        <v>5434</v>
      </c>
      <c r="B5436">
        <v>0.27662290000855599</v>
      </c>
      <c r="C5436">
        <v>0.52310202647887705</v>
      </c>
      <c r="D5436">
        <v>0.218651300107889</v>
      </c>
      <c r="E5436">
        <v>0.30672027145464598</v>
      </c>
      <c r="F5436">
        <v>0.18862120199999999</v>
      </c>
      <c r="G5436">
        <v>0.42082676499999999</v>
      </c>
      <c r="H5436">
        <v>0.50185250868731501</v>
      </c>
    </row>
    <row r="5437" spans="1:8" x14ac:dyDescent="0.2">
      <c r="A5437">
        <f t="shared" si="84"/>
        <v>5435</v>
      </c>
      <c r="B5437">
        <v>0.30944332994228801</v>
      </c>
      <c r="C5437">
        <v>0.45296862846772101</v>
      </c>
      <c r="D5437">
        <v>0.18024538543243501</v>
      </c>
      <c r="E5437">
        <v>0.29332298760925302</v>
      </c>
      <c r="F5437">
        <v>0.19772937800000001</v>
      </c>
      <c r="G5437">
        <v>0.39345923300000002</v>
      </c>
      <c r="H5437">
        <v>0.497967135443592</v>
      </c>
    </row>
    <row r="5438" spans="1:8" x14ac:dyDescent="0.2">
      <c r="A5438">
        <f t="shared" si="84"/>
        <v>5436</v>
      </c>
      <c r="B5438">
        <v>0.32638321337909598</v>
      </c>
      <c r="C5438">
        <v>0.385129843518696</v>
      </c>
      <c r="D5438">
        <v>0.119026989052163</v>
      </c>
      <c r="E5438">
        <v>0.34220138782796</v>
      </c>
      <c r="F5438">
        <v>0.203111772</v>
      </c>
      <c r="G5438">
        <v>0.32336580100000001</v>
      </c>
      <c r="H5438">
        <v>0.47763940605592597</v>
      </c>
    </row>
    <row r="5439" spans="1:8" x14ac:dyDescent="0.2">
      <c r="A5439">
        <f t="shared" si="84"/>
        <v>5437</v>
      </c>
      <c r="B5439">
        <v>0.360178742904952</v>
      </c>
      <c r="C5439">
        <v>0.35130161332140097</v>
      </c>
      <c r="D5439">
        <v>8.1487366915620502E-2</v>
      </c>
      <c r="E5439">
        <v>0.36343258259827699</v>
      </c>
      <c r="F5439">
        <v>0.16639463800000001</v>
      </c>
      <c r="G5439">
        <v>0.27601103900000001</v>
      </c>
      <c r="H5439">
        <v>0.45966376326001701</v>
      </c>
    </row>
    <row r="5440" spans="1:8" x14ac:dyDescent="0.2">
      <c r="A5440">
        <f t="shared" si="84"/>
        <v>5438</v>
      </c>
      <c r="B5440">
        <v>0.31704903070004398</v>
      </c>
      <c r="C5440">
        <v>0.34017178652972802</v>
      </c>
      <c r="D5440">
        <v>5.3352346383199301E-2</v>
      </c>
      <c r="E5440">
        <v>0.366995585645709</v>
      </c>
      <c r="F5440">
        <v>0.14763760300000001</v>
      </c>
      <c r="G5440">
        <v>0.25527961999999998</v>
      </c>
      <c r="H5440">
        <v>0.42708335242034101</v>
      </c>
    </row>
    <row r="5441" spans="1:8" x14ac:dyDescent="0.2">
      <c r="A5441">
        <f t="shared" si="84"/>
        <v>5439</v>
      </c>
      <c r="B5441">
        <v>0.35272040996776899</v>
      </c>
      <c r="C5441">
        <v>0.36905851949116403</v>
      </c>
      <c r="D5441">
        <v>4.5321535206202301E-2</v>
      </c>
      <c r="E5441">
        <v>0.404076322497125</v>
      </c>
      <c r="F5441">
        <v>0.171215799</v>
      </c>
      <c r="G5441">
        <v>0.26141871</v>
      </c>
      <c r="H5441">
        <v>0.37153806385749499</v>
      </c>
    </row>
    <row r="5442" spans="1:8" x14ac:dyDescent="0.2">
      <c r="A5442">
        <f t="shared" si="84"/>
        <v>5440</v>
      </c>
      <c r="B5442">
        <v>0.27523326899856398</v>
      </c>
      <c r="C5442">
        <v>0.41210333955021</v>
      </c>
      <c r="D5442">
        <v>4.1170389823279002E-2</v>
      </c>
      <c r="E5442">
        <v>0.450689813214116</v>
      </c>
      <c r="F5442">
        <v>0.21833280099999999</v>
      </c>
      <c r="G5442">
        <v>0.27083407199999998</v>
      </c>
      <c r="H5442">
        <v>0.33683225464468702</v>
      </c>
    </row>
    <row r="5443" spans="1:8" x14ac:dyDescent="0.2">
      <c r="A5443">
        <f t="shared" si="84"/>
        <v>5441</v>
      </c>
      <c r="B5443">
        <v>0.25118873539394698</v>
      </c>
      <c r="C5443">
        <v>0.44831517057381998</v>
      </c>
      <c r="D5443">
        <v>4.3606848043356398E-2</v>
      </c>
      <c r="E5443">
        <v>0.42632595463426798</v>
      </c>
      <c r="F5443">
        <v>0.250964839</v>
      </c>
      <c r="G5443">
        <v>0.25386800399999998</v>
      </c>
      <c r="H5443">
        <v>0.27394184897486401</v>
      </c>
    </row>
    <row r="5444" spans="1:8" x14ac:dyDescent="0.2">
      <c r="A5444">
        <f t="shared" si="84"/>
        <v>5442</v>
      </c>
      <c r="B5444">
        <v>0.28193460671807102</v>
      </c>
      <c r="C5444">
        <v>0.45973688392282103</v>
      </c>
      <c r="D5444">
        <v>5.5498088937583102E-2</v>
      </c>
      <c r="E5444">
        <v>0.40248972798250299</v>
      </c>
      <c r="F5444">
        <v>0.25969408500000002</v>
      </c>
      <c r="G5444">
        <v>0.21657333000000001</v>
      </c>
      <c r="H5444">
        <v>0.209742881636552</v>
      </c>
    </row>
    <row r="5445" spans="1:8" x14ac:dyDescent="0.2">
      <c r="A5445">
        <f t="shared" ref="A5445:A5508" si="85">A5444+1</f>
        <v>5443</v>
      </c>
      <c r="B5445">
        <v>0.32336454995769098</v>
      </c>
      <c r="C5445">
        <v>0.44359932088285198</v>
      </c>
      <c r="D5445">
        <v>7.9637023593466402E-2</v>
      </c>
      <c r="E5445">
        <v>0.38945749274325098</v>
      </c>
      <c r="F5445">
        <v>0.31005347700000002</v>
      </c>
      <c r="G5445">
        <v>0.18669513800000001</v>
      </c>
      <c r="H5445">
        <v>0.187737764136929</v>
      </c>
    </row>
    <row r="5446" spans="1:8" x14ac:dyDescent="0.2">
      <c r="A5446">
        <f t="shared" si="85"/>
        <v>5444</v>
      </c>
      <c r="B5446">
        <v>0.36697230435733302</v>
      </c>
      <c r="C5446">
        <v>0.42570090409561101</v>
      </c>
      <c r="D5446">
        <v>0.11360392081427099</v>
      </c>
      <c r="E5446">
        <v>0.408629942026421</v>
      </c>
      <c r="F5446">
        <v>0.25081958799999998</v>
      </c>
      <c r="G5446">
        <v>0.197067516</v>
      </c>
      <c r="H5446">
        <v>0.18537730107519801</v>
      </c>
    </row>
    <row r="5447" spans="1:8" x14ac:dyDescent="0.2">
      <c r="A5447">
        <f t="shared" si="85"/>
        <v>5445</v>
      </c>
      <c r="B5447">
        <v>0.40004126298976</v>
      </c>
      <c r="C5447">
        <v>0.45515317771625902</v>
      </c>
      <c r="D5447">
        <v>0.13170021828765399</v>
      </c>
      <c r="E5447">
        <v>0.51234411057595597</v>
      </c>
      <c r="F5447">
        <v>0.18960153199999999</v>
      </c>
      <c r="G5447">
        <v>0.19272852400000001</v>
      </c>
      <c r="H5447">
        <v>0.190596758044356</v>
      </c>
    </row>
    <row r="5448" spans="1:8" x14ac:dyDescent="0.2">
      <c r="A5448">
        <f t="shared" si="85"/>
        <v>5446</v>
      </c>
      <c r="B5448">
        <v>0.40078114452504698</v>
      </c>
      <c r="C5448">
        <v>0.50946264437512001</v>
      </c>
      <c r="D5448">
        <v>0.15074293074175901</v>
      </c>
      <c r="E5448">
        <v>0.63502922801064599</v>
      </c>
      <c r="F5448">
        <v>0.19176317700000001</v>
      </c>
      <c r="G5448">
        <v>0.19140232300000001</v>
      </c>
      <c r="H5448">
        <v>0.157888867802289</v>
      </c>
    </row>
    <row r="5449" spans="1:8" x14ac:dyDescent="0.2">
      <c r="A5449">
        <f t="shared" si="85"/>
        <v>5447</v>
      </c>
      <c r="B5449">
        <v>0.39413038724460198</v>
      </c>
      <c r="C5449">
        <v>0.46552460126958101</v>
      </c>
      <c r="D5449">
        <v>0.14145675646290301</v>
      </c>
      <c r="E5449">
        <v>0.66857365699904303</v>
      </c>
      <c r="F5449">
        <v>0.17483447099999999</v>
      </c>
      <c r="G5449">
        <v>0.170911967</v>
      </c>
      <c r="H5449">
        <v>0.123453723275461</v>
      </c>
    </row>
    <row r="5450" spans="1:8" x14ac:dyDescent="0.2">
      <c r="A5450">
        <f t="shared" si="85"/>
        <v>5448</v>
      </c>
      <c r="B5450">
        <v>0.41635554625923399</v>
      </c>
      <c r="C5450">
        <v>0.41707578177925297</v>
      </c>
      <c r="D5450">
        <v>0.13081301696956499</v>
      </c>
      <c r="E5450">
        <v>0.712703209050632</v>
      </c>
      <c r="F5450">
        <v>0.161106899</v>
      </c>
      <c r="G5450">
        <v>0.14739449099999999</v>
      </c>
      <c r="H5450">
        <v>0.11394184897486399</v>
      </c>
    </row>
    <row r="5451" spans="1:8" x14ac:dyDescent="0.2">
      <c r="A5451">
        <f t="shared" si="85"/>
        <v>5449</v>
      </c>
      <c r="B5451">
        <v>0.39144068682911898</v>
      </c>
      <c r="C5451">
        <v>0.37592680254585298</v>
      </c>
      <c r="D5451">
        <v>0.12107655122232699</v>
      </c>
      <c r="E5451">
        <v>0.71372743573455899</v>
      </c>
      <c r="F5451">
        <v>0.158816817</v>
      </c>
      <c r="G5451">
        <v>0.12750856599999999</v>
      </c>
      <c r="H5451">
        <v>0.10486528934814</v>
      </c>
    </row>
    <row r="5452" spans="1:8" x14ac:dyDescent="0.2">
      <c r="A5452">
        <f t="shared" si="85"/>
        <v>5450</v>
      </c>
      <c r="B5452">
        <v>0.35413837362971701</v>
      </c>
      <c r="C5452">
        <v>0.31996621141284798</v>
      </c>
      <c r="D5452">
        <v>0.105230707469452</v>
      </c>
      <c r="E5452">
        <v>0.74392660432429802</v>
      </c>
      <c r="F5452">
        <v>0.11518880300000001</v>
      </c>
      <c r="G5452">
        <v>0.115696621</v>
      </c>
      <c r="H5452">
        <v>8.2218979248604399E-2</v>
      </c>
    </row>
    <row r="5453" spans="1:8" x14ac:dyDescent="0.2">
      <c r="A5453">
        <f t="shared" si="85"/>
        <v>5451</v>
      </c>
      <c r="B5453">
        <v>0.318977742705292</v>
      </c>
      <c r="C5453">
        <v>0.29263743340553799</v>
      </c>
      <c r="D5453">
        <v>0.10412086947067301</v>
      </c>
      <c r="E5453">
        <v>0.78161264644158002</v>
      </c>
      <c r="F5453">
        <v>8.9135264000000006E-2</v>
      </c>
      <c r="G5453">
        <v>0.10683915200000001</v>
      </c>
      <c r="H5453">
        <v>5.5450660628627899E-2</v>
      </c>
    </row>
    <row r="5454" spans="1:8" x14ac:dyDescent="0.2">
      <c r="A5454">
        <f t="shared" si="85"/>
        <v>5452</v>
      </c>
      <c r="B5454">
        <v>0.29834491676094999</v>
      </c>
      <c r="C5454">
        <v>0.26806259252134701</v>
      </c>
      <c r="D5454">
        <v>9.5943362298962095E-2</v>
      </c>
      <c r="E5454">
        <v>0.77983275306150301</v>
      </c>
      <c r="F5454">
        <v>0.114484498</v>
      </c>
      <c r="G5454">
        <v>9.8373712000000002E-2</v>
      </c>
      <c r="H5454">
        <v>4.4979418751513303E-2</v>
      </c>
    </row>
    <row r="5455" spans="1:8" x14ac:dyDescent="0.2">
      <c r="A5455">
        <f t="shared" si="85"/>
        <v>5453</v>
      </c>
      <c r="B5455">
        <v>0.27992317858127502</v>
      </c>
      <c r="C5455">
        <v>0.27060075104334802</v>
      </c>
      <c r="D5455">
        <v>8.5944449555479294E-2</v>
      </c>
      <c r="E5455">
        <v>0.76486801161079698</v>
      </c>
      <c r="F5455">
        <v>0.122156818</v>
      </c>
      <c r="G5455">
        <v>9.8793123999999996E-2</v>
      </c>
      <c r="H5455">
        <v>4.7392234750570902E-2</v>
      </c>
    </row>
    <row r="5456" spans="1:8" x14ac:dyDescent="0.2">
      <c r="A5456">
        <f t="shared" si="85"/>
        <v>5454</v>
      </c>
      <c r="B5456">
        <v>0.27318019756795497</v>
      </c>
      <c r="C5456">
        <v>0.28622663443926799</v>
      </c>
      <c r="D5456">
        <v>8.3051176327916504E-2</v>
      </c>
      <c r="E5456">
        <v>0.77165035740992305</v>
      </c>
      <c r="F5456">
        <v>0.110748286</v>
      </c>
      <c r="G5456">
        <v>0.10063536200000001</v>
      </c>
      <c r="H5456">
        <v>3.9066678009802999E-2</v>
      </c>
    </row>
    <row r="5457" spans="1:8" x14ac:dyDescent="0.2">
      <c r="A5457">
        <f t="shared" si="85"/>
        <v>5455</v>
      </c>
      <c r="B5457">
        <v>0.27952005628499899</v>
      </c>
      <c r="C5457">
        <v>0.31545911497319401</v>
      </c>
      <c r="D5457">
        <v>8.0223473031856604E-2</v>
      </c>
      <c r="E5457">
        <v>0.72015759807666002</v>
      </c>
      <c r="F5457">
        <v>0.102781103</v>
      </c>
      <c r="G5457">
        <v>9.0136705999999997E-2</v>
      </c>
      <c r="H5457">
        <v>3.8595370691516799E-2</v>
      </c>
    </row>
    <row r="5458" spans="1:8" x14ac:dyDescent="0.2">
      <c r="A5458">
        <f t="shared" si="85"/>
        <v>5456</v>
      </c>
      <c r="B5458">
        <v>0.28979929453598102</v>
      </c>
      <c r="C5458">
        <v>0.39100721771057201</v>
      </c>
      <c r="D5458">
        <v>7.7851079311181098E-2</v>
      </c>
      <c r="E5458">
        <v>0.69324740485820102</v>
      </c>
      <c r="F5458">
        <v>8.2346594999999995E-2</v>
      </c>
      <c r="G5458">
        <v>7.9297525999999993E-2</v>
      </c>
      <c r="H5458">
        <v>4.2891190963882997E-2</v>
      </c>
    </row>
    <row r="5459" spans="1:8" x14ac:dyDescent="0.2">
      <c r="A5459">
        <f t="shared" si="85"/>
        <v>5457</v>
      </c>
      <c r="B5459">
        <v>0.275363523136747</v>
      </c>
      <c r="C5459">
        <v>0.47211621935818399</v>
      </c>
      <c r="D5459">
        <v>7.9945469903903194E-2</v>
      </c>
      <c r="E5459">
        <v>0.69368449829938805</v>
      </c>
      <c r="F5459">
        <v>8.7864121000000003E-2</v>
      </c>
      <c r="G5459">
        <v>7.9255954000000003E-2</v>
      </c>
      <c r="H5459">
        <v>4.5504780477589601E-2</v>
      </c>
    </row>
    <row r="5460" spans="1:8" x14ac:dyDescent="0.2">
      <c r="A5460">
        <f t="shared" si="85"/>
        <v>5458</v>
      </c>
      <c r="B5460">
        <v>0.225269683111647</v>
      </c>
      <c r="C5460">
        <v>0.53894736842105195</v>
      </c>
      <c r="D5460">
        <v>8.2711115943362307E-2</v>
      </c>
      <c r="E5460">
        <v>0.70146067686765801</v>
      </c>
      <c r="F5460">
        <v>8.6480263000000002E-2</v>
      </c>
      <c r="G5460">
        <v>0.11115303</v>
      </c>
      <c r="H5460">
        <v>5.0012368381443503E-2</v>
      </c>
    </row>
    <row r="5461" spans="1:8" x14ac:dyDescent="0.2">
      <c r="A5461">
        <f t="shared" si="85"/>
        <v>5459</v>
      </c>
      <c r="B5461">
        <v>0.18773424352769999</v>
      </c>
      <c r="C5461">
        <v>0.51418669030752595</v>
      </c>
      <c r="D5461">
        <v>5.8257044167705101E-2</v>
      </c>
      <c r="E5461">
        <v>0.71650566468596899</v>
      </c>
      <c r="F5461">
        <v>6.9806876000000004E-2</v>
      </c>
      <c r="G5461">
        <v>0.12381784799999999</v>
      </c>
      <c r="H5461">
        <v>4.3973064413745197E-2</v>
      </c>
    </row>
    <row r="5462" spans="1:8" x14ac:dyDescent="0.2">
      <c r="A5462">
        <f t="shared" si="85"/>
        <v>5460</v>
      </c>
      <c r="B5462">
        <v>0.14646859163901499</v>
      </c>
      <c r="C5462">
        <v>0.518082915854709</v>
      </c>
      <c r="D5462">
        <v>3.4358811377721198E-2</v>
      </c>
      <c r="E5462">
        <v>0.68077464279109401</v>
      </c>
      <c r="F5462">
        <v>5.3398305E-2</v>
      </c>
      <c r="G5462">
        <v>0.120845352</v>
      </c>
      <c r="H5462">
        <v>2.6014567204811202E-2</v>
      </c>
    </row>
    <row r="5463" spans="1:8" x14ac:dyDescent="0.2">
      <c r="A5463">
        <f t="shared" si="85"/>
        <v>5461</v>
      </c>
      <c r="B5463">
        <v>0.110843799617794</v>
      </c>
      <c r="C5463">
        <v>0.47605024797812101</v>
      </c>
      <c r="D5463">
        <v>2.0872983348248199E-2</v>
      </c>
      <c r="E5463">
        <v>0.62515200977751295</v>
      </c>
      <c r="F5463">
        <v>4.3342337000000002E-2</v>
      </c>
      <c r="G5463">
        <v>0.147328656</v>
      </c>
      <c r="H5463">
        <v>2.6558121576608699E-2</v>
      </c>
    </row>
    <row r="5464" spans="1:8" x14ac:dyDescent="0.2">
      <c r="A5464">
        <f t="shared" si="85"/>
        <v>5462</v>
      </c>
      <c r="B5464">
        <v>9.3304366841289593E-2</v>
      </c>
      <c r="C5464">
        <v>0.47878595264579699</v>
      </c>
      <c r="D5464">
        <v>2.0488429081602699E-2</v>
      </c>
      <c r="E5464">
        <v>0.55310411925993197</v>
      </c>
      <c r="F5464">
        <v>4.1118574999999997E-2</v>
      </c>
      <c r="G5464">
        <v>0.15400407199999999</v>
      </c>
      <c r="H5464">
        <v>3.8628745689062799E-2</v>
      </c>
    </row>
    <row r="5465" spans="1:8" x14ac:dyDescent="0.2">
      <c r="A5465">
        <f t="shared" si="85"/>
        <v>5463</v>
      </c>
      <c r="B5465">
        <v>7.3607088867549603E-2</v>
      </c>
      <c r="C5465">
        <v>0.54043657530924005</v>
      </c>
      <c r="D5465">
        <v>2.0547977284702298E-2</v>
      </c>
      <c r="E5465">
        <v>0.62245290149316101</v>
      </c>
      <c r="F5465">
        <v>4.5732211000000002E-2</v>
      </c>
      <c r="G5465">
        <v>0.148384708</v>
      </c>
      <c r="H5465">
        <v>4.2888180669986703E-2</v>
      </c>
    </row>
    <row r="5466" spans="1:8" x14ac:dyDescent="0.2">
      <c r="A5466">
        <f t="shared" si="85"/>
        <v>5464</v>
      </c>
      <c r="B5466">
        <v>4.2742942982914797E-2</v>
      </c>
      <c r="C5466">
        <v>0.61312770245970805</v>
      </c>
      <c r="D5466">
        <v>1.6796775029899499E-2</v>
      </c>
      <c r="E5466">
        <v>0.63374062251240204</v>
      </c>
      <c r="F5466">
        <v>5.7888329000000002E-2</v>
      </c>
      <c r="G5466">
        <v>0.164374889</v>
      </c>
      <c r="H5466">
        <v>4.9248539025842697E-2</v>
      </c>
    </row>
    <row r="5467" spans="1:8" x14ac:dyDescent="0.2">
      <c r="A5467">
        <f t="shared" si="85"/>
        <v>5465</v>
      </c>
      <c r="B5467">
        <v>1.36359919755844E-2</v>
      </c>
      <c r="C5467">
        <v>0.67049453444512297</v>
      </c>
      <c r="D5467">
        <v>1.4101382488479201E-2</v>
      </c>
      <c r="E5467">
        <v>0.64473630464673104</v>
      </c>
      <c r="F5467">
        <v>5.4342049000000003E-2</v>
      </c>
      <c r="G5467">
        <v>0.21885158099999999</v>
      </c>
      <c r="H5467">
        <v>5.1932805004940803E-2</v>
      </c>
    </row>
    <row r="5468" spans="1:8" x14ac:dyDescent="0.2">
      <c r="A5468">
        <f t="shared" si="85"/>
        <v>5466</v>
      </c>
      <c r="B5468">
        <v>2.8373724792971899E-2</v>
      </c>
      <c r="C5468">
        <v>0.71099868692866697</v>
      </c>
      <c r="D5468">
        <v>1.90179564595582E-2</v>
      </c>
      <c r="E5468">
        <v>0.66558395715905305</v>
      </c>
      <c r="F5468">
        <v>4.5248040000000003E-2</v>
      </c>
      <c r="G5468">
        <v>0.304474209</v>
      </c>
      <c r="H5468">
        <v>6.6748686268478893E-2</v>
      </c>
    </row>
    <row r="5469" spans="1:8" x14ac:dyDescent="0.2">
      <c r="A5469">
        <f t="shared" si="85"/>
        <v>5467</v>
      </c>
      <c r="B5469">
        <v>6.7461755673661097E-2</v>
      </c>
      <c r="C5469">
        <v>0.68298627547734703</v>
      </c>
      <c r="D5469">
        <v>3.0201476996161099E-2</v>
      </c>
      <c r="E5469">
        <v>0.70516214108244102</v>
      </c>
      <c r="F5469">
        <v>5.8673588999999998E-2</v>
      </c>
      <c r="G5469">
        <v>0.36213707499999997</v>
      </c>
      <c r="H5469">
        <v>9.9330275049244507E-2</v>
      </c>
    </row>
    <row r="5470" spans="1:8" x14ac:dyDescent="0.2">
      <c r="A5470">
        <f t="shared" si="85"/>
        <v>5468</v>
      </c>
      <c r="B5470">
        <v>6.6914688293290406E-2</v>
      </c>
      <c r="C5470">
        <v>0.65799309173935905</v>
      </c>
      <c r="D5470">
        <v>4.6841519817340901E-2</v>
      </c>
      <c r="E5470">
        <v>0.74930069873841099</v>
      </c>
      <c r="F5470">
        <v>6.0413179999999997E-2</v>
      </c>
      <c r="G5470">
        <v>0.38700118500000003</v>
      </c>
      <c r="H5470">
        <v>0.12878207435425901</v>
      </c>
    </row>
    <row r="5471" spans="1:8" x14ac:dyDescent="0.2">
      <c r="A5471">
        <f t="shared" si="85"/>
        <v>5469</v>
      </c>
      <c r="B5471">
        <v>4.2049268390077797E-2</v>
      </c>
      <c r="C5471">
        <v>0.66474763103531898</v>
      </c>
      <c r="D5471">
        <v>8.1224585378908906E-2</v>
      </c>
      <c r="E5471">
        <v>0.77685221964025797</v>
      </c>
      <c r="F5471">
        <v>6.3162679999999999E-2</v>
      </c>
      <c r="G5471">
        <v>0.43681112900000002</v>
      </c>
      <c r="H5471">
        <v>0.156489866434568</v>
      </c>
    </row>
    <row r="5472" spans="1:8" x14ac:dyDescent="0.2">
      <c r="A5472">
        <f t="shared" si="85"/>
        <v>5470</v>
      </c>
      <c r="B5472">
        <v>2.2785917340914001E-2</v>
      </c>
      <c r="C5472">
        <v>0.67261150651935697</v>
      </c>
      <c r="D5472">
        <v>0.115622370721018</v>
      </c>
      <c r="E5472">
        <v>0.79252454429229502</v>
      </c>
      <c r="F5472">
        <v>7.2130585999999997E-2</v>
      </c>
      <c r="G5472">
        <v>0.46528238700000002</v>
      </c>
      <c r="H5472">
        <v>0.16009724558108401</v>
      </c>
    </row>
    <row r="5473" spans="1:8" x14ac:dyDescent="0.2">
      <c r="A5473">
        <f t="shared" si="85"/>
        <v>5471</v>
      </c>
      <c r="B5473">
        <v>2.1878511870240199E-2</v>
      </c>
      <c r="C5473">
        <v>0.67335452089623404</v>
      </c>
      <c r="D5473">
        <v>0.129938360918982</v>
      </c>
      <c r="E5473">
        <v>0.79644600255694797</v>
      </c>
      <c r="F5473">
        <v>7.5001829000000006E-2</v>
      </c>
      <c r="G5473">
        <v>0.45816641699999999</v>
      </c>
      <c r="H5473">
        <v>0.16915378020928001</v>
      </c>
    </row>
    <row r="5474" spans="1:8" x14ac:dyDescent="0.2">
      <c r="A5474">
        <f t="shared" si="85"/>
        <v>5472</v>
      </c>
      <c r="B5474">
        <v>1.16500442103461E-2</v>
      </c>
      <c r="C5474">
        <v>0.66630709142154598</v>
      </c>
      <c r="D5474">
        <v>0.12174663577743</v>
      </c>
      <c r="E5474">
        <v>0.81023326123489303</v>
      </c>
      <c r="F5474">
        <v>6.3157386999999995E-2</v>
      </c>
      <c r="G5474">
        <v>0.49081917400000002</v>
      </c>
      <c r="H5474">
        <v>0.17221760498399899</v>
      </c>
    </row>
    <row r="5475" spans="1:8" x14ac:dyDescent="0.2">
      <c r="A5475">
        <f t="shared" si="85"/>
        <v>5473</v>
      </c>
      <c r="B5475">
        <v>2.8865457933617899E-2</v>
      </c>
      <c r="C5475">
        <v>0.64956350832587495</v>
      </c>
      <c r="D5475">
        <v>0.139545024965082</v>
      </c>
      <c r="E5475">
        <v>0.80258669904395796</v>
      </c>
      <c r="F5475">
        <v>5.0783781E-2</v>
      </c>
      <c r="G5475">
        <v>0.47385835599999998</v>
      </c>
      <c r="H5475">
        <v>0.188883246405643</v>
      </c>
    </row>
    <row r="5476" spans="1:8" x14ac:dyDescent="0.2">
      <c r="A5476">
        <f t="shared" si="85"/>
        <v>5474</v>
      </c>
      <c r="B5476">
        <v>2.5206742790861301E-2</v>
      </c>
      <c r="C5476">
        <v>0.64861910058795402</v>
      </c>
      <c r="D5476">
        <v>0.17489441066514999</v>
      </c>
      <c r="E5476">
        <v>0.81695546246190698</v>
      </c>
      <c r="F5476">
        <v>5.0007705999999999E-2</v>
      </c>
      <c r="G5476">
        <v>0.47497882400000002</v>
      </c>
      <c r="H5476">
        <v>0.175622116498373</v>
      </c>
    </row>
    <row r="5477" spans="1:8" x14ac:dyDescent="0.2">
      <c r="A5477">
        <f t="shared" si="85"/>
        <v>5475</v>
      </c>
      <c r="B5477">
        <v>2.7403949457591299E-2</v>
      </c>
      <c r="C5477">
        <v>0.624377127468281</v>
      </c>
      <c r="D5477">
        <v>0.17996637868308099</v>
      </c>
      <c r="E5477">
        <v>0.834096826328527</v>
      </c>
      <c r="F5477">
        <v>5.9459315999999998E-2</v>
      </c>
      <c r="G5477">
        <v>0.48113792</v>
      </c>
      <c r="H5477">
        <v>0.16791013618307801</v>
      </c>
    </row>
    <row r="5478" spans="1:8" x14ac:dyDescent="0.2">
      <c r="A5478">
        <f t="shared" si="85"/>
        <v>5476</v>
      </c>
      <c r="B5478">
        <v>1.75816465263978E-2</v>
      </c>
      <c r="C5478">
        <v>0.58804703638963896</v>
      </c>
      <c r="D5478">
        <v>0.19869529217928</v>
      </c>
      <c r="E5478">
        <v>0.80503574099238495</v>
      </c>
      <c r="F5478">
        <v>6.3029105000000002E-2</v>
      </c>
      <c r="G5478">
        <v>0.48647805399999999</v>
      </c>
      <c r="H5478">
        <v>0.139891498537389</v>
      </c>
    </row>
    <row r="5479" spans="1:8" x14ac:dyDescent="0.2">
      <c r="A5479">
        <f t="shared" si="85"/>
        <v>5477</v>
      </c>
      <c r="B5479">
        <v>2.8181671246161302E-2</v>
      </c>
      <c r="C5479">
        <v>0.55319762141728002</v>
      </c>
      <c r="D5479">
        <v>0.27201619175859498</v>
      </c>
      <c r="E5479">
        <v>0.78983701464214795</v>
      </c>
      <c r="F5479">
        <v>6.6944507E-2</v>
      </c>
      <c r="G5479">
        <v>0.46786030000000001</v>
      </c>
      <c r="H5479">
        <v>0.12878482288346799</v>
      </c>
    </row>
    <row r="5480" spans="1:8" x14ac:dyDescent="0.2">
      <c r="A5480">
        <f t="shared" si="85"/>
        <v>5478</v>
      </c>
      <c r="B5480">
        <v>3.38822388499605E-2</v>
      </c>
      <c r="C5480">
        <v>0.50891232530715003</v>
      </c>
      <c r="D5480">
        <v>0.33017053200297702</v>
      </c>
      <c r="E5480">
        <v>0.77294684281199999</v>
      </c>
      <c r="F5480">
        <v>5.4489323999999999E-2</v>
      </c>
      <c r="G5480">
        <v>0.46004739</v>
      </c>
      <c r="H5480">
        <v>0.12599284073582001</v>
      </c>
    </row>
    <row r="5481" spans="1:8" x14ac:dyDescent="0.2">
      <c r="A5481">
        <f t="shared" si="85"/>
        <v>5479</v>
      </c>
      <c r="B5481">
        <v>4.21428231871381E-2</v>
      </c>
      <c r="C5481">
        <v>0.47926150191942601</v>
      </c>
      <c r="D5481">
        <v>0.32146378181270702</v>
      </c>
      <c r="E5481">
        <v>0.69174845417192599</v>
      </c>
      <c r="F5481">
        <v>4.6829613999999999E-2</v>
      </c>
      <c r="G5481">
        <v>0.42073397200000001</v>
      </c>
      <c r="H5481">
        <v>0.116378878207435</v>
      </c>
    </row>
    <row r="5482" spans="1:8" x14ac:dyDescent="0.2">
      <c r="A5482">
        <f t="shared" si="85"/>
        <v>5480</v>
      </c>
      <c r="B5482">
        <v>3.3446790709171899E-2</v>
      </c>
      <c r="C5482">
        <v>0.44427124541052299</v>
      </c>
      <c r="D5482">
        <v>0.31306497612217399</v>
      </c>
      <c r="E5482">
        <v>0.63584359194963302</v>
      </c>
      <c r="F5482">
        <v>3.9916087000000003E-2</v>
      </c>
      <c r="G5482">
        <v>0.36748714199999999</v>
      </c>
      <c r="H5482">
        <v>0.11022976395369299</v>
      </c>
    </row>
    <row r="5483" spans="1:8" x14ac:dyDescent="0.2">
      <c r="A5483">
        <f t="shared" si="85"/>
        <v>5481</v>
      </c>
      <c r="B5483">
        <v>2.6523925878740001E-2</v>
      </c>
      <c r="C5483">
        <v>0.43184875425493602</v>
      </c>
      <c r="D5483">
        <v>0.29975126916289602</v>
      </c>
      <c r="E5483">
        <v>0.54958067654602905</v>
      </c>
      <c r="F5483">
        <v>3.6451384000000003E-2</v>
      </c>
      <c r="G5483">
        <v>0.31823069100000001</v>
      </c>
      <c r="H5483">
        <v>9.8960270664685906E-2</v>
      </c>
    </row>
    <row r="5484" spans="1:8" x14ac:dyDescent="0.2">
      <c r="A5484">
        <f t="shared" si="85"/>
        <v>5482</v>
      </c>
      <c r="B5484">
        <v>2.5447475256467501E-2</v>
      </c>
      <c r="C5484">
        <v>0.38284811026453702</v>
      </c>
      <c r="D5484">
        <v>0.32967373940970301</v>
      </c>
      <c r="E5484">
        <v>0.48326324507304902</v>
      </c>
      <c r="F5484">
        <v>2.4777881000000002E-2</v>
      </c>
      <c r="G5484">
        <v>0.32479572099999998</v>
      </c>
      <c r="H5484">
        <v>8.9530459593348502E-2</v>
      </c>
    </row>
    <row r="5485" spans="1:8" x14ac:dyDescent="0.2">
      <c r="A5485">
        <f t="shared" si="85"/>
        <v>5483</v>
      </c>
      <c r="B5485">
        <v>1.4368077277783499E-2</v>
      </c>
      <c r="C5485">
        <v>0.34869671397626401</v>
      </c>
      <c r="D5485">
        <v>0.334048525094716</v>
      </c>
      <c r="E5485">
        <v>0.44785176131932097</v>
      </c>
      <c r="F5485">
        <v>1.5504215E-2</v>
      </c>
      <c r="G5485">
        <v>0.33956228399999999</v>
      </c>
      <c r="H5485">
        <v>9.03150992415368E-2</v>
      </c>
    </row>
    <row r="5486" spans="1:8" x14ac:dyDescent="0.2">
      <c r="A5486">
        <f t="shared" si="85"/>
        <v>5484</v>
      </c>
      <c r="B5486">
        <v>8.6703619543825293E-3</v>
      </c>
      <c r="C5486">
        <v>0.26885461707661801</v>
      </c>
      <c r="D5486">
        <v>0.28558448401314701</v>
      </c>
      <c r="E5486">
        <v>0.42026823835904997</v>
      </c>
      <c r="F5486">
        <v>1.3438159E-2</v>
      </c>
      <c r="G5486">
        <v>0.414821047</v>
      </c>
      <c r="H5486">
        <v>9.7868188392045002E-2</v>
      </c>
    </row>
    <row r="5487" spans="1:8" x14ac:dyDescent="0.2">
      <c r="A5487">
        <f t="shared" si="85"/>
        <v>5485</v>
      </c>
      <c r="B5487">
        <v>1.54913052985862E-2</v>
      </c>
      <c r="C5487">
        <v>0.19478685590505701</v>
      </c>
      <c r="D5487">
        <v>0.25914759089046302</v>
      </c>
      <c r="E5487">
        <v>0.42467439111661398</v>
      </c>
      <c r="F5487">
        <v>1.1421921999999999E-2</v>
      </c>
      <c r="G5487">
        <v>0.44959229299999998</v>
      </c>
      <c r="H5487">
        <v>0.118878861847142</v>
      </c>
    </row>
    <row r="5488" spans="1:8" x14ac:dyDescent="0.2">
      <c r="A5488">
        <f t="shared" si="85"/>
        <v>5486</v>
      </c>
      <c r="B5488">
        <v>3.7895397370197398E-2</v>
      </c>
      <c r="C5488">
        <v>0.19728938586733799</v>
      </c>
      <c r="D5488">
        <v>0.26144789114053202</v>
      </c>
      <c r="E5488">
        <v>0.401535937989981</v>
      </c>
      <c r="F5488">
        <v>1.2304327E-2</v>
      </c>
      <c r="G5488">
        <v>0.44144680400000003</v>
      </c>
      <c r="H5488">
        <v>0.18008703675830601</v>
      </c>
    </row>
    <row r="5489" spans="1:8" x14ac:dyDescent="0.2">
      <c r="A5489">
        <f t="shared" si="85"/>
        <v>5487</v>
      </c>
      <c r="B5489">
        <v>4.2718603523517001E-2</v>
      </c>
      <c r="C5489">
        <v>0.20019252803867199</v>
      </c>
      <c r="D5489">
        <v>0.29250528992113201</v>
      </c>
      <c r="E5489">
        <v>0.45569998472263501</v>
      </c>
      <c r="F5489">
        <v>1.3867529999999999E-2</v>
      </c>
      <c r="G5489">
        <v>0.478007931</v>
      </c>
      <c r="H5489">
        <v>0.280945363165782</v>
      </c>
    </row>
    <row r="5490" spans="1:8" x14ac:dyDescent="0.2">
      <c r="A5490">
        <f t="shared" si="85"/>
        <v>5488</v>
      </c>
      <c r="B5490">
        <v>3.14323201399518E-2</v>
      </c>
      <c r="C5490">
        <v>0.197165271354136</v>
      </c>
      <c r="D5490">
        <v>0.33796749939364501</v>
      </c>
      <c r="E5490">
        <v>0.42604822822774502</v>
      </c>
      <c r="F5490">
        <v>1.3203235000000001E-2</v>
      </c>
      <c r="G5490">
        <v>0.45267006700000001</v>
      </c>
      <c r="H5490">
        <v>0.34145711312815302</v>
      </c>
    </row>
    <row r="5491" spans="1:8" x14ac:dyDescent="0.2">
      <c r="A5491">
        <f t="shared" si="85"/>
        <v>5489</v>
      </c>
      <c r="B5491">
        <v>2.6855931317088001E-2</v>
      </c>
      <c r="C5491">
        <v>0.19774335728085499</v>
      </c>
      <c r="D5491">
        <v>0.398959244607625</v>
      </c>
      <c r="E5491">
        <v>0.46384491062741701</v>
      </c>
      <c r="F5491">
        <v>8.1955680000000003E-3</v>
      </c>
      <c r="G5491">
        <v>0.48011875799999998</v>
      </c>
      <c r="H5491">
        <v>0.37425387248133202</v>
      </c>
    </row>
    <row r="5492" spans="1:8" x14ac:dyDescent="0.2">
      <c r="A5492">
        <f t="shared" si="85"/>
        <v>5490</v>
      </c>
      <c r="B5492">
        <v>2.3622205953659901E-2</v>
      </c>
      <c r="C5492">
        <v>0.187568308981575</v>
      </c>
      <c r="D5492">
        <v>0.484503416494517</v>
      </c>
      <c r="E5492">
        <v>0.57219503566058505</v>
      </c>
      <c r="F5492">
        <v>7.0855550000000003E-3</v>
      </c>
      <c r="G5492">
        <v>0.48329897300000002</v>
      </c>
      <c r="H5492">
        <v>0.354098907786845</v>
      </c>
    </row>
    <row r="5493" spans="1:8" x14ac:dyDescent="0.2">
      <c r="A5493">
        <f t="shared" si="85"/>
        <v>5491</v>
      </c>
      <c r="B5493">
        <v>3.23903060496867E-2</v>
      </c>
      <c r="C5493">
        <v>0.189079261000108</v>
      </c>
      <c r="D5493">
        <v>0.59601997206587098</v>
      </c>
      <c r="E5493">
        <v>0.61466096311722496</v>
      </c>
      <c r="F5493">
        <v>8.8603299999999996E-3</v>
      </c>
      <c r="G5493">
        <v>0.49260763800000001</v>
      </c>
      <c r="H5493">
        <v>0.32819061704480701</v>
      </c>
    </row>
    <row r="5494" spans="1:8" x14ac:dyDescent="0.2">
      <c r="A5494">
        <f t="shared" si="85"/>
        <v>5492</v>
      </c>
      <c r="B5494">
        <v>4.7602087869251401E-2</v>
      </c>
      <c r="C5494">
        <v>0.155676399006414</v>
      </c>
      <c r="D5494">
        <v>0.65928692699490599</v>
      </c>
      <c r="E5494">
        <v>0.62017609172851296</v>
      </c>
      <c r="F5494">
        <v>1.7989677999999999E-2</v>
      </c>
      <c r="G5494">
        <v>0.502134521</v>
      </c>
      <c r="H5494">
        <v>0.31641107526389101</v>
      </c>
    </row>
    <row r="5495" spans="1:8" x14ac:dyDescent="0.2">
      <c r="A5495">
        <f t="shared" si="85"/>
        <v>5493</v>
      </c>
      <c r="B5495">
        <v>5.5610910923283102E-2</v>
      </c>
      <c r="C5495">
        <v>0.196666304247827</v>
      </c>
      <c r="D5495">
        <v>0.69987203827142896</v>
      </c>
      <c r="E5495">
        <v>0.61384981546551698</v>
      </c>
      <c r="F5495">
        <v>2.7467598999999999E-2</v>
      </c>
      <c r="G5495">
        <v>0.56149859199999996</v>
      </c>
      <c r="H5495">
        <v>0.34289681890464502</v>
      </c>
    </row>
    <row r="5496" spans="1:8" x14ac:dyDescent="0.2">
      <c r="A5496">
        <f t="shared" si="85"/>
        <v>5494</v>
      </c>
      <c r="B5496">
        <v>5.2401525019252798E-2</v>
      </c>
      <c r="C5496">
        <v>0.26037033629680401</v>
      </c>
      <c r="D5496">
        <v>0.71920463004006097</v>
      </c>
      <c r="E5496">
        <v>0.57297337718204999</v>
      </c>
      <c r="F5496">
        <v>3.8916764999999999E-2</v>
      </c>
      <c r="G5496">
        <v>0.58236579399999999</v>
      </c>
      <c r="H5496">
        <v>0.38352727915240598</v>
      </c>
    </row>
    <row r="5497" spans="1:8" x14ac:dyDescent="0.2">
      <c r="A5497">
        <f t="shared" si="85"/>
        <v>5495</v>
      </c>
      <c r="B5497">
        <v>6.3406193251504497E-2</v>
      </c>
      <c r="C5497">
        <v>0.32837823145182199</v>
      </c>
      <c r="D5497">
        <v>0.76154524241638599</v>
      </c>
      <c r="E5497">
        <v>0.57915604621804795</v>
      </c>
      <c r="F5497">
        <v>3.5644952000000001E-2</v>
      </c>
      <c r="G5497">
        <v>0.619331721</v>
      </c>
      <c r="H5497">
        <v>0.402380488060258</v>
      </c>
    </row>
    <row r="5498" spans="1:8" x14ac:dyDescent="0.2">
      <c r="A5498">
        <f t="shared" si="85"/>
        <v>5496</v>
      </c>
      <c r="B5498">
        <v>5.3380998107987299E-2</v>
      </c>
      <c r="C5498">
        <v>0.41575752506962599</v>
      </c>
      <c r="D5498">
        <v>0.74729515669039104</v>
      </c>
      <c r="E5498">
        <v>0.55498371754565101</v>
      </c>
      <c r="F5498">
        <v>5.1899397999999999E-2</v>
      </c>
      <c r="G5498">
        <v>0.60825403099999997</v>
      </c>
      <c r="H5498">
        <v>0.42535060107716099</v>
      </c>
    </row>
    <row r="5499" spans="1:8" x14ac:dyDescent="0.2">
      <c r="A5499">
        <f t="shared" si="85"/>
        <v>5497</v>
      </c>
      <c r="B5499">
        <v>3.8288061305013298E-2</v>
      </c>
      <c r="C5499">
        <v>0.44194284376123799</v>
      </c>
      <c r="D5499">
        <v>0.72070102954828696</v>
      </c>
      <c r="E5499">
        <v>0.52027997780761703</v>
      </c>
      <c r="F5499">
        <v>4.3052457000000002E-2</v>
      </c>
      <c r="G5499">
        <v>0.57435140699999998</v>
      </c>
      <c r="H5499">
        <v>0.41601057529334001</v>
      </c>
    </row>
    <row r="5500" spans="1:8" x14ac:dyDescent="0.2">
      <c r="A5500">
        <f t="shared" si="85"/>
        <v>5498</v>
      </c>
      <c r="B5500">
        <v>4.6155411251295402E-2</v>
      </c>
      <c r="C5500">
        <v>0.47756521448225597</v>
      </c>
      <c r="D5500">
        <v>0.70356954678130201</v>
      </c>
      <c r="E5500">
        <v>0.50091857164681897</v>
      </c>
      <c r="F5500">
        <v>4.4704242999999998E-2</v>
      </c>
      <c r="G5500">
        <v>0.54965259399999999</v>
      </c>
      <c r="H5500">
        <v>0.39407862102363</v>
      </c>
    </row>
    <row r="5501" spans="1:8" x14ac:dyDescent="0.2">
      <c r="A5501">
        <f t="shared" si="85"/>
        <v>5499</v>
      </c>
      <c r="B5501">
        <v>6.6373895929795798E-2</v>
      </c>
      <c r="C5501">
        <v>0.50482189901896002</v>
      </c>
      <c r="D5501">
        <v>0.67473148945779304</v>
      </c>
      <c r="E5501">
        <v>0.476452113502778</v>
      </c>
      <c r="F5501">
        <v>5.9010485000000001E-2</v>
      </c>
      <c r="G5501">
        <v>0.52603962900000001</v>
      </c>
      <c r="H5501">
        <v>0.37809854131628301</v>
      </c>
    </row>
    <row r="5502" spans="1:8" x14ac:dyDescent="0.2">
      <c r="A5502">
        <f t="shared" si="85"/>
        <v>5500</v>
      </c>
      <c r="B5502">
        <v>6.9822873387273096E-2</v>
      </c>
      <c r="C5502">
        <v>0.53082807129057297</v>
      </c>
      <c r="D5502">
        <v>0.63142689872623703</v>
      </c>
      <c r="E5502">
        <v>0.47315445415584501</v>
      </c>
      <c r="F5502">
        <v>6.0721742000000002E-2</v>
      </c>
      <c r="G5502">
        <v>0.47695514300000003</v>
      </c>
      <c r="H5502">
        <v>0.34586797898029498</v>
      </c>
    </row>
    <row r="5503" spans="1:8" x14ac:dyDescent="0.2">
      <c r="A5503">
        <f t="shared" si="85"/>
        <v>5501</v>
      </c>
      <c r="B5503">
        <v>8.2997746698485406E-2</v>
      </c>
      <c r="C5503">
        <v>0.57829283999765801</v>
      </c>
      <c r="D5503">
        <v>0.57495195162544799</v>
      </c>
      <c r="E5503">
        <v>0.50239500832214301</v>
      </c>
      <c r="F5503">
        <v>6.6266200999999997E-2</v>
      </c>
      <c r="G5503">
        <v>0.42276676200000002</v>
      </c>
      <c r="H5503">
        <v>0.30643260540936701</v>
      </c>
    </row>
    <row r="5504" spans="1:8" x14ac:dyDescent="0.2">
      <c r="A5504">
        <f t="shared" si="85"/>
        <v>5502</v>
      </c>
      <c r="B5504">
        <v>0.108239667614257</v>
      </c>
      <c r="C5504">
        <v>0.58673747773215001</v>
      </c>
      <c r="D5504">
        <v>0.52572950730552703</v>
      </c>
      <c r="E5504">
        <v>0.527274276938416</v>
      </c>
      <c r="F5504">
        <v>7.5332341999999997E-2</v>
      </c>
      <c r="G5504">
        <v>0.40401989199999999</v>
      </c>
      <c r="H5504">
        <v>0.28159532488269601</v>
      </c>
    </row>
    <row r="5505" spans="1:8" x14ac:dyDescent="0.2">
      <c r="A5505">
        <f t="shared" si="85"/>
        <v>5503</v>
      </c>
      <c r="B5505">
        <v>0.13790984892421401</v>
      </c>
      <c r="C5505">
        <v>0.57036891449981997</v>
      </c>
      <c r="D5505">
        <v>0.45199160303428199</v>
      </c>
      <c r="E5505">
        <v>0.50278401826851105</v>
      </c>
      <c r="F5505">
        <v>0.101049297</v>
      </c>
      <c r="G5505">
        <v>0.37766598800000001</v>
      </c>
      <c r="H5505">
        <v>0.24175002781249799</v>
      </c>
    </row>
    <row r="5506" spans="1:8" x14ac:dyDescent="0.2">
      <c r="A5506">
        <f t="shared" si="85"/>
        <v>5504</v>
      </c>
      <c r="B5506">
        <v>0.160007415929035</v>
      </c>
      <c r="C5506">
        <v>0.559868358326294</v>
      </c>
      <c r="D5506">
        <v>0.39336154624603697</v>
      </c>
      <c r="E5506">
        <v>0.46924505696848801</v>
      </c>
      <c r="F5506">
        <v>0.10248624200000001</v>
      </c>
      <c r="G5506">
        <v>0.33406423099999999</v>
      </c>
      <c r="H5506">
        <v>0.21296756081120799</v>
      </c>
    </row>
    <row r="5507" spans="1:8" x14ac:dyDescent="0.2">
      <c r="A5507">
        <f t="shared" si="85"/>
        <v>5505</v>
      </c>
      <c r="B5507">
        <v>0.20006198956065299</v>
      </c>
      <c r="C5507">
        <v>0.57413383291376396</v>
      </c>
      <c r="D5507">
        <v>0.35017889551464798</v>
      </c>
      <c r="E5507">
        <v>0.46068571244783602</v>
      </c>
      <c r="F5507">
        <v>0.108985343</v>
      </c>
      <c r="G5507">
        <v>0.31724132500000002</v>
      </c>
      <c r="H5507">
        <v>0.17092893743169499</v>
      </c>
    </row>
    <row r="5508" spans="1:8" x14ac:dyDescent="0.2">
      <c r="A5508">
        <f t="shared" si="85"/>
        <v>5506</v>
      </c>
      <c r="B5508">
        <v>0.27922627140398698</v>
      </c>
      <c r="C5508">
        <v>0.58609047646925905</v>
      </c>
      <c r="D5508">
        <v>0.28479011767460899</v>
      </c>
      <c r="E5508">
        <v>0.45453810094317598</v>
      </c>
      <c r="F5508">
        <v>0.118845929</v>
      </c>
      <c r="G5508">
        <v>0.33221589299999998</v>
      </c>
      <c r="H5508">
        <v>0.13449181658148401</v>
      </c>
    </row>
    <row r="5509" spans="1:8" x14ac:dyDescent="0.2">
      <c r="A5509">
        <f t="shared" ref="A5509:A5572" si="86">A5508+1</f>
        <v>5507</v>
      </c>
      <c r="B5509">
        <v>0.29562155943676899</v>
      </c>
      <c r="C5509">
        <v>0.56895146654177098</v>
      </c>
      <c r="D5509">
        <v>0.234666588607224</v>
      </c>
      <c r="E5509">
        <v>0.471393536870713</v>
      </c>
      <c r="F5509">
        <v>0.11819455600000001</v>
      </c>
      <c r="G5509">
        <v>0.32542157599999999</v>
      </c>
      <c r="H5509">
        <v>0.109288981669927</v>
      </c>
    </row>
    <row r="5510" spans="1:8" x14ac:dyDescent="0.2">
      <c r="A5510">
        <f t="shared" si="86"/>
        <v>5508</v>
      </c>
      <c r="B5510">
        <v>0.32789073864554702</v>
      </c>
      <c r="C5510">
        <v>0.52022932749002604</v>
      </c>
      <c r="D5510">
        <v>0.19485242583656001</v>
      </c>
      <c r="E5510">
        <v>0.46963278039994499</v>
      </c>
      <c r="F5510">
        <v>0.108522656</v>
      </c>
      <c r="G5510">
        <v>0.301347484</v>
      </c>
      <c r="H5510">
        <v>0.10471045553599501</v>
      </c>
    </row>
    <row r="5511" spans="1:8" x14ac:dyDescent="0.2">
      <c r="A5511">
        <f t="shared" si="86"/>
        <v>5509</v>
      </c>
      <c r="B5511">
        <v>0.38218617784919001</v>
      </c>
      <c r="C5511">
        <v>0.47251382070303599</v>
      </c>
      <c r="D5511">
        <v>0.206573218362926</v>
      </c>
      <c r="E5511">
        <v>0.41912902940490598</v>
      </c>
      <c r="F5511">
        <v>0.13594214900000001</v>
      </c>
      <c r="G5511">
        <v>0.29996864299999998</v>
      </c>
      <c r="H5511">
        <v>0.102134952784194</v>
      </c>
    </row>
    <row r="5512" spans="1:8" x14ac:dyDescent="0.2">
      <c r="A5512">
        <f t="shared" si="86"/>
        <v>5510</v>
      </c>
      <c r="B5512">
        <v>0.44781030433831798</v>
      </c>
      <c r="C5512">
        <v>0.44178912241672003</v>
      </c>
      <c r="D5512">
        <v>0.220646666722423</v>
      </c>
      <c r="E5512">
        <v>0.38685278249053201</v>
      </c>
      <c r="F5512">
        <v>0.17117469900000001</v>
      </c>
      <c r="G5512">
        <v>0.311821452</v>
      </c>
      <c r="H5512">
        <v>0.104241896746919</v>
      </c>
    </row>
    <row r="5513" spans="1:8" x14ac:dyDescent="0.2">
      <c r="A5513">
        <f t="shared" si="86"/>
        <v>5511</v>
      </c>
      <c r="B5513">
        <v>0.45607811445250401</v>
      </c>
      <c r="C5513">
        <v>0.40135656159308097</v>
      </c>
      <c r="D5513">
        <v>0.23655021870583001</v>
      </c>
      <c r="E5513">
        <v>0.35379996301269601</v>
      </c>
      <c r="F5513">
        <v>0.227380105</v>
      </c>
      <c r="G5513">
        <v>0.29441057300000001</v>
      </c>
      <c r="H5513">
        <v>8.8228442042026206E-2</v>
      </c>
    </row>
    <row r="5514" spans="1:8" x14ac:dyDescent="0.2">
      <c r="A5514">
        <f t="shared" si="86"/>
        <v>5512</v>
      </c>
      <c r="B5514">
        <v>0.467924015250192</v>
      </c>
      <c r="C5514">
        <v>0.397366831985414</v>
      </c>
      <c r="D5514">
        <v>0.25252870775381098</v>
      </c>
      <c r="E5514">
        <v>0.330208495822846</v>
      </c>
      <c r="F5514">
        <v>0.24302521299999999</v>
      </c>
      <c r="G5514">
        <v>0.27120538599999999</v>
      </c>
      <c r="H5514">
        <v>7.8123408961513999E-2</v>
      </c>
    </row>
    <row r="5515" spans="1:8" x14ac:dyDescent="0.2">
      <c r="A5515">
        <f t="shared" si="86"/>
        <v>5513</v>
      </c>
      <c r="B5515">
        <v>0.47051293509160502</v>
      </c>
      <c r="C5515">
        <v>0.423325666780968</v>
      </c>
      <c r="D5515">
        <v>0.28861575518328603</v>
      </c>
      <c r="E5515">
        <v>0.30964387659105702</v>
      </c>
      <c r="F5515">
        <v>0.254791659</v>
      </c>
      <c r="G5515">
        <v>0.28314190700000003</v>
      </c>
      <c r="H5515">
        <v>7.5938720886858699E-2</v>
      </c>
    </row>
    <row r="5516" spans="1:8" x14ac:dyDescent="0.2">
      <c r="A5516">
        <f t="shared" si="86"/>
        <v>5514</v>
      </c>
      <c r="B5516">
        <v>0.48845606062046598</v>
      </c>
      <c r="C5516">
        <v>0.46709894870658197</v>
      </c>
      <c r="D5516">
        <v>0.310155143141502</v>
      </c>
      <c r="E5516">
        <v>0.31667210755264602</v>
      </c>
      <c r="F5516">
        <v>0.28332209800000002</v>
      </c>
      <c r="G5516">
        <v>0.29367872900000003</v>
      </c>
      <c r="H5516">
        <v>7.5777212075205005E-2</v>
      </c>
    </row>
    <row r="5517" spans="1:8" x14ac:dyDescent="0.2">
      <c r="A5517">
        <f t="shared" si="86"/>
        <v>5515</v>
      </c>
      <c r="B5517">
        <v>0.443998516814193</v>
      </c>
      <c r="C5517">
        <v>0.46106316960365301</v>
      </c>
      <c r="D5517">
        <v>0.368941263057532</v>
      </c>
      <c r="E5517">
        <v>0.314428103918242</v>
      </c>
      <c r="F5517">
        <v>0.38304327199999999</v>
      </c>
      <c r="G5517">
        <v>0.29651941300000001</v>
      </c>
      <c r="H5517">
        <v>8.0553239665202905E-2</v>
      </c>
    </row>
    <row r="5518" spans="1:8" x14ac:dyDescent="0.2">
      <c r="A5518">
        <f t="shared" si="86"/>
        <v>5516</v>
      </c>
      <c r="B5518">
        <v>0.38848819631295201</v>
      </c>
      <c r="C5518">
        <v>0.49675395385014198</v>
      </c>
      <c r="D5518">
        <v>0.42542357004859099</v>
      </c>
      <c r="E5518">
        <v>0.33056309149533197</v>
      </c>
      <c r="F5518">
        <v>0.37668366199999997</v>
      </c>
      <c r="G5518">
        <v>0.33118424499999999</v>
      </c>
      <c r="H5518">
        <v>9.4848209202337497E-2</v>
      </c>
    </row>
    <row r="5519" spans="1:8" x14ac:dyDescent="0.2">
      <c r="A5519">
        <f t="shared" si="86"/>
        <v>5517</v>
      </c>
      <c r="B5519">
        <v>0.413705207313247</v>
      </c>
      <c r="C5519">
        <v>0.45146771266319302</v>
      </c>
      <c r="D5519">
        <v>0.488447314058226</v>
      </c>
      <c r="E5519">
        <v>0.332880748108421</v>
      </c>
      <c r="F5519">
        <v>0.333630115</v>
      </c>
      <c r="G5519">
        <v>0.40377584999999999</v>
      </c>
      <c r="H5519">
        <v>0.116074053229849</v>
      </c>
    </row>
    <row r="5520" spans="1:8" x14ac:dyDescent="0.2">
      <c r="A5520">
        <f t="shared" si="86"/>
        <v>5518</v>
      </c>
      <c r="B5520">
        <v>0.42010705559094402</v>
      </c>
      <c r="C5520">
        <v>0.38879272709024998</v>
      </c>
      <c r="D5520">
        <v>0.550954193046576</v>
      </c>
      <c r="E5520">
        <v>0.34449492228645801</v>
      </c>
      <c r="F5520">
        <v>0.28621389200000003</v>
      </c>
      <c r="G5520">
        <v>0.42526450999999998</v>
      </c>
      <c r="H5520">
        <v>0.160443167614473</v>
      </c>
    </row>
    <row r="5521" spans="1:8" x14ac:dyDescent="0.2">
      <c r="A5521">
        <f t="shared" si="86"/>
        <v>5519</v>
      </c>
      <c r="B5521">
        <v>0.39737209899314502</v>
      </c>
      <c r="C5521">
        <v>0.32434785517743098</v>
      </c>
      <c r="D5521">
        <v>0.61346090476469195</v>
      </c>
      <c r="E5521">
        <v>0.37859110535752999</v>
      </c>
      <c r="F5521">
        <v>0.30886982600000001</v>
      </c>
      <c r="G5521">
        <v>0.40856007799999999</v>
      </c>
      <c r="H5521">
        <v>0.187713027374042</v>
      </c>
    </row>
    <row r="5522" spans="1:8" x14ac:dyDescent="0.2">
      <c r="A5522">
        <f t="shared" si="86"/>
        <v>5520</v>
      </c>
      <c r="B5522">
        <v>0.36208235484269602</v>
      </c>
      <c r="C5522">
        <v>0.30978196325072899</v>
      </c>
      <c r="D5522">
        <v>0.62147164351367801</v>
      </c>
      <c r="E5522">
        <v>0.40490757194432597</v>
      </c>
      <c r="F5522">
        <v>0.32166968899999998</v>
      </c>
      <c r="G5522">
        <v>0.37767237300000001</v>
      </c>
      <c r="H5522">
        <v>0.18453559672532299</v>
      </c>
    </row>
    <row r="5523" spans="1:8" x14ac:dyDescent="0.2">
      <c r="A5523">
        <f t="shared" si="86"/>
        <v>5521</v>
      </c>
      <c r="B5523">
        <v>0.31791669439717002</v>
      </c>
      <c r="C5523">
        <v>0.34735855210885902</v>
      </c>
      <c r="D5523">
        <v>0.60395778099308295</v>
      </c>
      <c r="E5523">
        <v>0.40646184277179598</v>
      </c>
      <c r="F5523">
        <v>0.358576599</v>
      </c>
      <c r="G5523">
        <v>0.36457083299999998</v>
      </c>
      <c r="H5523">
        <v>0.17984870001112399</v>
      </c>
    </row>
    <row r="5524" spans="1:8" x14ac:dyDescent="0.2">
      <c r="A5524">
        <f t="shared" si="86"/>
        <v>5522</v>
      </c>
      <c r="B5524">
        <v>0.264855341845805</v>
      </c>
      <c r="C5524">
        <v>0.4340189182634</v>
      </c>
      <c r="D5524">
        <v>0.60199570115500001</v>
      </c>
      <c r="E5524">
        <v>0.43501716693335002</v>
      </c>
      <c r="F5524">
        <v>0.41541578800000001</v>
      </c>
      <c r="G5524">
        <v>0.35229548999999999</v>
      </c>
      <c r="H5524">
        <v>0.165655556937091</v>
      </c>
    </row>
    <row r="5525" spans="1:8" x14ac:dyDescent="0.2">
      <c r="A5525">
        <f t="shared" si="86"/>
        <v>5523</v>
      </c>
      <c r="B5525">
        <v>0.248910523963909</v>
      </c>
      <c r="C5525">
        <v>0.49458546254401298</v>
      </c>
      <c r="D5525">
        <v>0.58585930900666505</v>
      </c>
      <c r="E5525">
        <v>0.452221730844999</v>
      </c>
      <c r="F5525">
        <v>0.41648843699999999</v>
      </c>
      <c r="G5525">
        <v>0.37027532800000001</v>
      </c>
      <c r="H5525">
        <v>0.145539595180912</v>
      </c>
    </row>
    <row r="5526" spans="1:8" x14ac:dyDescent="0.2">
      <c r="A5526">
        <f t="shared" si="86"/>
        <v>5524</v>
      </c>
      <c r="B5526">
        <v>0.246078970136624</v>
      </c>
      <c r="C5526">
        <v>0.49949902565088999</v>
      </c>
      <c r="D5526">
        <v>0.59309592111535803</v>
      </c>
      <c r="E5526">
        <v>0.38404448125306501</v>
      </c>
      <c r="F5526">
        <v>0.41268823900000001</v>
      </c>
      <c r="G5526">
        <v>0.351330103</v>
      </c>
      <c r="H5526">
        <v>0.13165808296631701</v>
      </c>
    </row>
    <row r="5527" spans="1:8" x14ac:dyDescent="0.2">
      <c r="A5527">
        <f t="shared" si="86"/>
        <v>5525</v>
      </c>
      <c r="B5527">
        <v>0.26121336008138502</v>
      </c>
      <c r="C5527">
        <v>0.49159283079779498</v>
      </c>
      <c r="D5527">
        <v>0.61309023392742101</v>
      </c>
      <c r="E5527">
        <v>0.33788754251529701</v>
      </c>
      <c r="F5527">
        <v>0.395632808</v>
      </c>
      <c r="G5527">
        <v>0.32232677599999998</v>
      </c>
      <c r="H5527">
        <v>0.110634190394544</v>
      </c>
    </row>
    <row r="5528" spans="1:8" x14ac:dyDescent="0.2">
      <c r="A5528">
        <f t="shared" si="86"/>
        <v>5526</v>
      </c>
      <c r="B5528">
        <v>0.31670561614010401</v>
      </c>
      <c r="C5528">
        <v>0.49693276572967399</v>
      </c>
      <c r="D5528">
        <v>0.63214984067510205</v>
      </c>
      <c r="E5528">
        <v>0.35292400717231998</v>
      </c>
      <c r="F5528">
        <v>0.42394358100000001</v>
      </c>
      <c r="G5528">
        <v>0.292750658</v>
      </c>
      <c r="H5528">
        <v>0.10412410263793299</v>
      </c>
    </row>
    <row r="5529" spans="1:8" x14ac:dyDescent="0.2">
      <c r="A5529">
        <f t="shared" si="86"/>
        <v>5527</v>
      </c>
      <c r="B5529">
        <v>0.33597486190209003</v>
      </c>
      <c r="C5529">
        <v>0.43476393988307799</v>
      </c>
      <c r="D5529">
        <v>0.63543569714051495</v>
      </c>
      <c r="E5529">
        <v>0.396530912541108</v>
      </c>
      <c r="F5529">
        <v>0.45104968600000001</v>
      </c>
      <c r="G5529">
        <v>0.27323023000000002</v>
      </c>
      <c r="H5529">
        <v>0.102699448330922</v>
      </c>
    </row>
    <row r="5530" spans="1:8" x14ac:dyDescent="0.2">
      <c r="A5530">
        <f t="shared" si="86"/>
        <v>5528</v>
      </c>
      <c r="B5530">
        <v>0.33603837267895598</v>
      </c>
      <c r="C5530">
        <v>0.40755158195823199</v>
      </c>
      <c r="D5530">
        <v>0.63417682136375397</v>
      </c>
      <c r="E5530">
        <v>0.40927400355399701</v>
      </c>
      <c r="F5530">
        <v>0.42827496599999998</v>
      </c>
      <c r="G5530">
        <v>0.240537745</v>
      </c>
      <c r="H5530">
        <v>9.2400971146987407E-2</v>
      </c>
    </row>
    <row r="5531" spans="1:8" x14ac:dyDescent="0.2">
      <c r="A5531">
        <f t="shared" si="86"/>
        <v>5529</v>
      </c>
      <c r="B5531">
        <v>0.32938970707080301</v>
      </c>
      <c r="C5531">
        <v>0.33901745464885802</v>
      </c>
      <c r="D5531">
        <v>0.62499402008915494</v>
      </c>
      <c r="E5531">
        <v>0.44066657553852701</v>
      </c>
      <c r="F5531">
        <v>0.43138798299999997</v>
      </c>
      <c r="G5531">
        <v>0.21469405999999999</v>
      </c>
      <c r="H5531">
        <v>7.7790706044800997E-2</v>
      </c>
    </row>
    <row r="5532" spans="1:8" x14ac:dyDescent="0.2">
      <c r="A5532">
        <f t="shared" si="86"/>
        <v>5530</v>
      </c>
      <c r="B5532">
        <v>0.32996986090379199</v>
      </c>
      <c r="C5532">
        <v>0.27358769560162899</v>
      </c>
      <c r="D5532">
        <v>0.64878068363344399</v>
      </c>
      <c r="E5532">
        <v>0.47103427758167299</v>
      </c>
      <c r="F5532">
        <v>0.455897779</v>
      </c>
      <c r="G5532">
        <v>0.202517895</v>
      </c>
      <c r="H5532">
        <v>6.5383059898304396E-2</v>
      </c>
    </row>
    <row r="5533" spans="1:8" x14ac:dyDescent="0.2">
      <c r="A5533">
        <f t="shared" si="86"/>
        <v>5531</v>
      </c>
      <c r="B5533">
        <v>0.25885452419209098</v>
      </c>
      <c r="C5533">
        <v>0.26142815325298702</v>
      </c>
      <c r="D5533">
        <v>0.67129224618832894</v>
      </c>
      <c r="E5533">
        <v>0.48312928670788802</v>
      </c>
      <c r="F5533">
        <v>0.443707723</v>
      </c>
      <c r="G5533">
        <v>0.19257897700000001</v>
      </c>
      <c r="H5533">
        <v>5.3030776983031103E-2</v>
      </c>
    </row>
    <row r="5534" spans="1:8" x14ac:dyDescent="0.2">
      <c r="A5534">
        <f t="shared" si="86"/>
        <v>5532</v>
      </c>
      <c r="B5534">
        <v>0.223754171460082</v>
      </c>
      <c r="C5534">
        <v>0.29152190821882201</v>
      </c>
      <c r="D5534">
        <v>0.67421378808534105</v>
      </c>
      <c r="E5534">
        <v>0.49006456696712097</v>
      </c>
      <c r="F5534">
        <v>0.42511259699999998</v>
      </c>
      <c r="G5534">
        <v>0.157524528</v>
      </c>
      <c r="H5534">
        <v>4.8576327310564098E-2</v>
      </c>
    </row>
    <row r="5535" spans="1:8" x14ac:dyDescent="0.2">
      <c r="A5535">
        <f t="shared" si="86"/>
        <v>5533</v>
      </c>
      <c r="B5535">
        <v>0.24218750891337601</v>
      </c>
      <c r="C5535">
        <v>0.281323107546396</v>
      </c>
      <c r="D5535">
        <v>0.67092124081059101</v>
      </c>
      <c r="E5535">
        <v>0.51675846486608101</v>
      </c>
      <c r="F5535">
        <v>0.45361298999999999</v>
      </c>
      <c r="G5535">
        <v>0.14667796999999999</v>
      </c>
      <c r="H5535">
        <v>5.4233716600462001E-2</v>
      </c>
    </row>
    <row r="5536" spans="1:8" x14ac:dyDescent="0.2">
      <c r="A5536">
        <f t="shared" si="86"/>
        <v>5534</v>
      </c>
      <c r="B5536">
        <v>0.25725838808127</v>
      </c>
      <c r="C5536">
        <v>0.28055466809403901</v>
      </c>
      <c r="D5536">
        <v>0.67924661486865101</v>
      </c>
      <c r="E5536">
        <v>0.56757676875698504</v>
      </c>
      <c r="F5536">
        <v>0.444867554</v>
      </c>
      <c r="G5536">
        <v>0.174575444</v>
      </c>
      <c r="H5536">
        <v>5.9926967652428803E-2</v>
      </c>
    </row>
    <row r="5537" spans="1:8" x14ac:dyDescent="0.2">
      <c r="A5537">
        <f t="shared" si="86"/>
        <v>5535</v>
      </c>
      <c r="B5537">
        <v>0.29351600604683398</v>
      </c>
      <c r="C5537">
        <v>0.30697918321945</v>
      </c>
      <c r="D5537">
        <v>0.67456271379226695</v>
      </c>
      <c r="E5537">
        <v>0.62881439610185896</v>
      </c>
      <c r="F5537">
        <v>0.44536417900000003</v>
      </c>
      <c r="G5537">
        <v>0.22330351400000001</v>
      </c>
      <c r="H5537">
        <v>6.1560248414687602E-2</v>
      </c>
    </row>
    <row r="5538" spans="1:8" x14ac:dyDescent="0.2">
      <c r="A5538">
        <f t="shared" si="86"/>
        <v>5536</v>
      </c>
      <c r="B5538">
        <v>0.35686781581874699</v>
      </c>
      <c r="C5538">
        <v>0.35040956116654198</v>
      </c>
      <c r="D5538">
        <v>0.690302842757617</v>
      </c>
      <c r="E5538">
        <v>0.66073990688848305</v>
      </c>
      <c r="F5538">
        <v>0.48137404900000003</v>
      </c>
      <c r="G5538">
        <v>0.29106648000000002</v>
      </c>
      <c r="H5538">
        <v>5.8728870681700601E-2</v>
      </c>
    </row>
    <row r="5539" spans="1:8" x14ac:dyDescent="0.2">
      <c r="A5539">
        <f t="shared" si="86"/>
        <v>5537</v>
      </c>
      <c r="B5539">
        <v>0.35201836868576403</v>
      </c>
      <c r="C5539">
        <v>0.36360701531358902</v>
      </c>
      <c r="D5539">
        <v>0.71614994103724205</v>
      </c>
      <c r="E5539">
        <v>0.68267353880048498</v>
      </c>
      <c r="F5539">
        <v>0.52289926600000003</v>
      </c>
      <c r="G5539">
        <v>0.36461552699999999</v>
      </c>
      <c r="H5539">
        <v>6.47824408248205E-2</v>
      </c>
    </row>
    <row r="5540" spans="1:8" x14ac:dyDescent="0.2">
      <c r="A5540">
        <f t="shared" si="86"/>
        <v>5538</v>
      </c>
      <c r="B5540">
        <v>0.31725762747316399</v>
      </c>
      <c r="C5540">
        <v>0.35591693360207999</v>
      </c>
      <c r="D5540">
        <v>0.72659579984443801</v>
      </c>
      <c r="E5540">
        <v>0.664354370532376</v>
      </c>
      <c r="F5540">
        <v>0.52226657399999998</v>
      </c>
      <c r="G5540">
        <v>0.438943097</v>
      </c>
      <c r="H5540">
        <v>7.9223082410067397E-2</v>
      </c>
    </row>
    <row r="5541" spans="1:8" x14ac:dyDescent="0.2">
      <c r="A5541">
        <f t="shared" si="86"/>
        <v>5539</v>
      </c>
      <c r="B5541">
        <v>0.27808288726837099</v>
      </c>
      <c r="C5541">
        <v>0.36693034031129002</v>
      </c>
      <c r="D5541">
        <v>0.73010312209890604</v>
      </c>
      <c r="E5541">
        <v>0.64194746194730101</v>
      </c>
      <c r="F5541">
        <v>0.51939844499999999</v>
      </c>
      <c r="G5541">
        <v>0.54280932800000004</v>
      </c>
      <c r="H5541">
        <v>9.5703132668887303E-2</v>
      </c>
    </row>
    <row r="5542" spans="1:8" x14ac:dyDescent="0.2">
      <c r="A5542">
        <f t="shared" si="86"/>
        <v>5540</v>
      </c>
      <c r="B5542">
        <v>0.230421662118864</v>
      </c>
      <c r="C5542">
        <v>0.36086863432217903</v>
      </c>
      <c r="D5542">
        <v>0.77517810098104001</v>
      </c>
      <c r="E5542">
        <v>0.65460741193403305</v>
      </c>
      <c r="F5542">
        <v>0.52321140799999999</v>
      </c>
      <c r="G5542">
        <v>0.65024794399999997</v>
      </c>
      <c r="H5542">
        <v>0.114747822445013</v>
      </c>
    </row>
    <row r="5543" spans="1:8" x14ac:dyDescent="0.2">
      <c r="A5543">
        <f t="shared" si="86"/>
        <v>5541</v>
      </c>
      <c r="B5543">
        <v>0.21346732712803801</v>
      </c>
      <c r="C5543">
        <v>0.36480199386118201</v>
      </c>
      <c r="D5543">
        <v>0.81105388610569795</v>
      </c>
      <c r="E5543">
        <v>0.64922961878954999</v>
      </c>
      <c r="F5543">
        <v>0.52838300900000001</v>
      </c>
      <c r="G5543">
        <v>0.705729893</v>
      </c>
      <c r="H5543">
        <v>0.151456393275265</v>
      </c>
    </row>
    <row r="5544" spans="1:8" x14ac:dyDescent="0.2">
      <c r="A5544">
        <f t="shared" si="86"/>
        <v>5542</v>
      </c>
      <c r="B5544">
        <v>0.222789910533471</v>
      </c>
      <c r="C5544">
        <v>0.36036682362190198</v>
      </c>
      <c r="D5544">
        <v>0.80664999540006799</v>
      </c>
      <c r="E5544">
        <v>0.65024049788127003</v>
      </c>
      <c r="F5544">
        <v>0.53937073300000005</v>
      </c>
      <c r="G5544">
        <v>0.763636235</v>
      </c>
      <c r="H5544">
        <v>0.159587458853863</v>
      </c>
    </row>
    <row r="5545" spans="1:8" x14ac:dyDescent="0.2">
      <c r="A5545">
        <f t="shared" si="86"/>
        <v>5543</v>
      </c>
      <c r="B5545">
        <v>0.217001302541381</v>
      </c>
      <c r="C5545">
        <v>0.41805966529226302</v>
      </c>
      <c r="D5545">
        <v>0.785987270735236</v>
      </c>
      <c r="E5545">
        <v>0.66965063079434195</v>
      </c>
      <c r="F5545">
        <v>0.53182700599999999</v>
      </c>
      <c r="G5545">
        <v>0.80136380100000004</v>
      </c>
      <c r="H5545">
        <v>0.14338409386881601</v>
      </c>
    </row>
    <row r="5546" spans="1:8" x14ac:dyDescent="0.2">
      <c r="A5546">
        <f t="shared" si="86"/>
        <v>5544</v>
      </c>
      <c r="B5546">
        <v>0.244357333688283</v>
      </c>
      <c r="C5546">
        <v>0.41665827527662302</v>
      </c>
      <c r="D5546">
        <v>0.76096816011106705</v>
      </c>
      <c r="E5546">
        <v>0.67993503099696795</v>
      </c>
      <c r="F5546">
        <v>0.54376143300000002</v>
      </c>
      <c r="G5546">
        <v>0.78080150999999998</v>
      </c>
      <c r="H5546">
        <v>0.12700037301467801</v>
      </c>
    </row>
    <row r="5547" spans="1:8" x14ac:dyDescent="0.2">
      <c r="A5547">
        <f t="shared" si="86"/>
        <v>5545</v>
      </c>
      <c r="B5547">
        <v>0.198980785137717</v>
      </c>
      <c r="C5547">
        <v>0.36468607558941801</v>
      </c>
      <c r="D5547">
        <v>0.77026453787416205</v>
      </c>
      <c r="E5547">
        <v>0.66128715816896699</v>
      </c>
      <c r="F5547">
        <v>0.52689282100000001</v>
      </c>
      <c r="G5547">
        <v>0.80228350100000001</v>
      </c>
      <c r="H5547">
        <v>0.13918722064799799</v>
      </c>
    </row>
    <row r="5548" spans="1:8" x14ac:dyDescent="0.2">
      <c r="A5548">
        <f t="shared" si="86"/>
        <v>5546</v>
      </c>
      <c r="B5548">
        <v>0.233130187584974</v>
      </c>
      <c r="C5548">
        <v>0.32211546664213297</v>
      </c>
      <c r="D5548">
        <v>0.77104217718935797</v>
      </c>
      <c r="E5548">
        <v>0.62956395185217895</v>
      </c>
      <c r="F5548">
        <v>0.53197910699999995</v>
      </c>
      <c r="G5548">
        <v>0.781507956</v>
      </c>
      <c r="H5548">
        <v>0.153197521088417</v>
      </c>
    </row>
    <row r="5549" spans="1:8" x14ac:dyDescent="0.2">
      <c r="A5549">
        <f t="shared" si="86"/>
        <v>5547</v>
      </c>
      <c r="B5549">
        <v>0.24155772540145801</v>
      </c>
      <c r="C5549">
        <v>0.28774962991460801</v>
      </c>
      <c r="D5549">
        <v>0.75985296946481895</v>
      </c>
      <c r="E5549">
        <v>0.58345927778269102</v>
      </c>
      <c r="F5549">
        <v>0.52566884899999999</v>
      </c>
      <c r="G5549">
        <v>0.75381011499999995</v>
      </c>
      <c r="H5549">
        <v>0.16140135724990001</v>
      </c>
    </row>
    <row r="5550" spans="1:8" x14ac:dyDescent="0.2">
      <c r="A5550">
        <f t="shared" si="86"/>
        <v>5548</v>
      </c>
      <c r="B5550">
        <v>0.248911664876068</v>
      </c>
      <c r="C5550">
        <v>0.27693577659387603</v>
      </c>
      <c r="D5550">
        <v>0.69983306430704095</v>
      </c>
      <c r="E5550">
        <v>0.55880675741957198</v>
      </c>
      <c r="F5550">
        <v>0.516433637</v>
      </c>
      <c r="G5550">
        <v>0.72634524899999997</v>
      </c>
      <c r="H5550">
        <v>0.15033617129881</v>
      </c>
    </row>
    <row r="5551" spans="1:8" x14ac:dyDescent="0.2">
      <c r="A5551">
        <f t="shared" si="86"/>
        <v>5549</v>
      </c>
      <c r="B5551">
        <v>0.24000304243242401</v>
      </c>
      <c r="C5551">
        <v>0.27754079302817602</v>
      </c>
      <c r="D5551">
        <v>0.690072009835489</v>
      </c>
      <c r="E5551">
        <v>0.53056855918370605</v>
      </c>
      <c r="F5551">
        <v>0.48048027900000001</v>
      </c>
      <c r="G5551">
        <v>0.72617087199999997</v>
      </c>
      <c r="H5551">
        <v>0.148005025881983</v>
      </c>
    </row>
    <row r="5552" spans="1:8" x14ac:dyDescent="0.2">
      <c r="A5552">
        <f t="shared" si="86"/>
        <v>5550</v>
      </c>
      <c r="B5552">
        <v>0.23159832285912499</v>
      </c>
      <c r="C5552">
        <v>0.28761581372786799</v>
      </c>
      <c r="D5552">
        <v>0.65227546062040498</v>
      </c>
      <c r="E5552">
        <v>0.495367098989281</v>
      </c>
      <c r="F5552">
        <v>0.47410167600000003</v>
      </c>
      <c r="G5552">
        <v>0.73433991399999998</v>
      </c>
      <c r="H5552">
        <v>0.124847096702419</v>
      </c>
    </row>
    <row r="5553" spans="1:8" x14ac:dyDescent="0.2">
      <c r="A5553">
        <f t="shared" si="86"/>
        <v>5551</v>
      </c>
      <c r="B5553">
        <v>0.25559455784899998</v>
      </c>
      <c r="C5553">
        <v>0.29538350882768599</v>
      </c>
      <c r="D5553">
        <v>0.642675487383642</v>
      </c>
      <c r="E5553">
        <v>0.459485715664123</v>
      </c>
      <c r="F5553">
        <v>0.48363969000000001</v>
      </c>
      <c r="G5553">
        <v>0.72417752700000004</v>
      </c>
      <c r="H5553">
        <v>9.3565562237826194E-2</v>
      </c>
    </row>
    <row r="5554" spans="1:8" x14ac:dyDescent="0.2">
      <c r="A5554">
        <f t="shared" si="86"/>
        <v>5552</v>
      </c>
      <c r="B5554">
        <v>0.339398168835984</v>
      </c>
      <c r="C5554">
        <v>0.34046484397868898</v>
      </c>
      <c r="D5554">
        <v>0.61019144078215504</v>
      </c>
      <c r="E5554">
        <v>0.42949705307677999</v>
      </c>
      <c r="F5554">
        <v>0.45273074000000002</v>
      </c>
      <c r="G5554">
        <v>0.69480075799999996</v>
      </c>
      <c r="H5554">
        <v>7.7179747266195003E-2</v>
      </c>
    </row>
    <row r="5555" spans="1:8" x14ac:dyDescent="0.2">
      <c r="A5555">
        <f t="shared" si="86"/>
        <v>5553</v>
      </c>
      <c r="B5555">
        <v>0.41462611357780499</v>
      </c>
      <c r="C5555">
        <v>0.40183662716301299</v>
      </c>
      <c r="D5555">
        <v>0.64097050189433502</v>
      </c>
      <c r="E5555">
        <v>0.39763281256281802</v>
      </c>
      <c r="F5555">
        <v>0.38776292699999998</v>
      </c>
      <c r="G5555">
        <v>0.71449343399999998</v>
      </c>
      <c r="H5555">
        <v>5.9556047091467099E-2</v>
      </c>
    </row>
    <row r="5556" spans="1:8" x14ac:dyDescent="0.2">
      <c r="A5556">
        <f t="shared" si="86"/>
        <v>5554</v>
      </c>
      <c r="B5556">
        <v>0.48679945616520398</v>
      </c>
      <c r="C5556">
        <v>0.428499335100822</v>
      </c>
      <c r="D5556">
        <v>0.65687907198474504</v>
      </c>
      <c r="E5556">
        <v>0.39160468613056498</v>
      </c>
      <c r="F5556">
        <v>0.31848505799999999</v>
      </c>
      <c r="G5556">
        <v>0.72950645199999997</v>
      </c>
      <c r="H5556">
        <v>4.24994601103338E-2</v>
      </c>
    </row>
    <row r="5557" spans="1:8" x14ac:dyDescent="0.2">
      <c r="A5557">
        <f t="shared" si="86"/>
        <v>5555</v>
      </c>
      <c r="B5557">
        <v>0.50618754694378099</v>
      </c>
      <c r="C5557">
        <v>0.480265457860446</v>
      </c>
      <c r="D5557">
        <v>0.64259971396790005</v>
      </c>
      <c r="E5557">
        <v>0.39196748333561099</v>
      </c>
      <c r="F5557">
        <v>0.278830984</v>
      </c>
      <c r="G5557">
        <v>0.72284579199999999</v>
      </c>
      <c r="H5557">
        <v>3.45864445157026E-2</v>
      </c>
    </row>
    <row r="5558" spans="1:8" x14ac:dyDescent="0.2">
      <c r="A5558">
        <f t="shared" si="86"/>
        <v>5556</v>
      </c>
      <c r="B5558">
        <v>0.52093402675439004</v>
      </c>
      <c r="C5558">
        <v>0.55144680388401401</v>
      </c>
      <c r="D5558">
        <v>0.60614132662022102</v>
      </c>
      <c r="E5558">
        <v>0.35908705685591802</v>
      </c>
      <c r="F5558">
        <v>0.27372710500000003</v>
      </c>
      <c r="G5558">
        <v>0.70076121400000002</v>
      </c>
      <c r="H5558">
        <v>2.8341917033682499E-2</v>
      </c>
    </row>
    <row r="5559" spans="1:8" x14ac:dyDescent="0.2">
      <c r="A5559">
        <f t="shared" si="86"/>
        <v>5557</v>
      </c>
      <c r="B5559">
        <v>0.49784957073179997</v>
      </c>
      <c r="C5559">
        <v>0.57580569889685296</v>
      </c>
      <c r="D5559">
        <v>0.58827134577266305</v>
      </c>
      <c r="E5559">
        <v>0.36720480513319398</v>
      </c>
      <c r="F5559">
        <v>0.38202339899999999</v>
      </c>
      <c r="G5559">
        <v>0.716118162</v>
      </c>
      <c r="H5559">
        <v>2.9954649268040499E-2</v>
      </c>
    </row>
    <row r="5560" spans="1:8" x14ac:dyDescent="0.2">
      <c r="A5560">
        <f t="shared" si="86"/>
        <v>5558</v>
      </c>
      <c r="B5560">
        <v>0.50896585820363305</v>
      </c>
      <c r="C5560">
        <v>0.58413826557494897</v>
      </c>
      <c r="D5560">
        <v>0.57536377094014202</v>
      </c>
      <c r="E5560">
        <v>0.41912452660271599</v>
      </c>
      <c r="F5560">
        <v>0.46666007599999998</v>
      </c>
      <c r="G5560">
        <v>0.67332160399999996</v>
      </c>
      <c r="H5560">
        <v>2.8004894999640002E-2</v>
      </c>
    </row>
    <row r="5561" spans="1:8" x14ac:dyDescent="0.2">
      <c r="A5561">
        <f t="shared" si="86"/>
        <v>5559</v>
      </c>
      <c r="B5561">
        <v>0.54547561775639597</v>
      </c>
      <c r="C5561">
        <v>0.55796181220570895</v>
      </c>
      <c r="D5561">
        <v>0.53185728503684104</v>
      </c>
      <c r="E5561">
        <v>0.44970209139080197</v>
      </c>
      <c r="F5561">
        <v>0.446961632</v>
      </c>
      <c r="G5561">
        <v>0.64495363900000002</v>
      </c>
      <c r="H5561">
        <v>3.5575784148839398E-2</v>
      </c>
    </row>
    <row r="5562" spans="1:8" x14ac:dyDescent="0.2">
      <c r="A5562">
        <f t="shared" si="86"/>
        <v>5560</v>
      </c>
      <c r="B5562">
        <v>0.56558400441152701</v>
      </c>
      <c r="C5562">
        <v>0.49999899637859901</v>
      </c>
      <c r="D5562">
        <v>0.47993994998619999</v>
      </c>
      <c r="E5562">
        <v>0.45516270393271502</v>
      </c>
      <c r="F5562">
        <v>0.37409669400000001</v>
      </c>
      <c r="G5562">
        <v>0.62753722700000003</v>
      </c>
      <c r="H5562">
        <v>6.18381116295506E-2</v>
      </c>
    </row>
    <row r="5563" spans="1:8" x14ac:dyDescent="0.2">
      <c r="A5563">
        <f t="shared" si="86"/>
        <v>5561</v>
      </c>
      <c r="B5563">
        <v>0.57022409416328301</v>
      </c>
      <c r="C5563">
        <v>0.42041115023376002</v>
      </c>
      <c r="D5563">
        <v>0.39562086528891699</v>
      </c>
      <c r="E5563">
        <v>0.43009254866644597</v>
      </c>
      <c r="F5563">
        <v>0.38003534</v>
      </c>
      <c r="G5563">
        <v>0.66119751100000002</v>
      </c>
      <c r="H5563">
        <v>9.0892421257910194E-2</v>
      </c>
    </row>
    <row r="5564" spans="1:8" x14ac:dyDescent="0.2">
      <c r="A5564">
        <f t="shared" si="86"/>
        <v>5562</v>
      </c>
      <c r="B5564">
        <v>0.57575390524724501</v>
      </c>
      <c r="C5564">
        <v>0.368077479572122</v>
      </c>
      <c r="D5564">
        <v>0.37178502429600102</v>
      </c>
      <c r="E5564">
        <v>0.422803637620912</v>
      </c>
      <c r="F5564">
        <v>0.33856912700000003</v>
      </c>
      <c r="G5564">
        <v>0.75241254499999999</v>
      </c>
      <c r="H5564">
        <v>0.108922772873325</v>
      </c>
    </row>
    <row r="5565" spans="1:8" x14ac:dyDescent="0.2">
      <c r="A5565">
        <f t="shared" si="86"/>
        <v>5563</v>
      </c>
      <c r="B5565">
        <v>0.58130425275007302</v>
      </c>
      <c r="C5565">
        <v>0.28806242525111397</v>
      </c>
      <c r="D5565">
        <v>0.32763956610101402</v>
      </c>
      <c r="E5565">
        <v>0.43817942058584602</v>
      </c>
      <c r="F5565">
        <v>0.28414160799999999</v>
      </c>
      <c r="G5565">
        <v>0.78655013200000001</v>
      </c>
      <c r="H5565">
        <v>0.16681569802825699</v>
      </c>
    </row>
    <row r="5566" spans="1:8" x14ac:dyDescent="0.2">
      <c r="A5566">
        <f t="shared" si="86"/>
        <v>5564</v>
      </c>
      <c r="B5566">
        <v>0.62866009374494902</v>
      </c>
      <c r="C5566">
        <v>0.26253297314476398</v>
      </c>
      <c r="D5566">
        <v>0.282210308864486</v>
      </c>
      <c r="E5566">
        <v>0.44526248924553902</v>
      </c>
      <c r="F5566">
        <v>0.253738625</v>
      </c>
      <c r="G5566">
        <v>0.80778879000000003</v>
      </c>
      <c r="H5566">
        <v>0.27929362799311502</v>
      </c>
    </row>
    <row r="5567" spans="1:8" x14ac:dyDescent="0.2">
      <c r="A5567">
        <f t="shared" si="86"/>
        <v>5565</v>
      </c>
      <c r="B5567">
        <v>0.66932714705406904</v>
      </c>
      <c r="C5567">
        <v>0.235502437963652</v>
      </c>
      <c r="D5567">
        <v>0.316403188170649</v>
      </c>
      <c r="E5567">
        <v>0.46169353606664099</v>
      </c>
      <c r="F5567">
        <v>0.19319078100000001</v>
      </c>
      <c r="G5567">
        <v>0.83068126200000003</v>
      </c>
      <c r="H5567">
        <v>0.34138630578041801</v>
      </c>
    </row>
    <row r="5568" spans="1:8" x14ac:dyDescent="0.2">
      <c r="A5568">
        <f t="shared" si="86"/>
        <v>5566</v>
      </c>
      <c r="B5568">
        <v>0.699994295439203</v>
      </c>
      <c r="C5568">
        <v>0.21357197219968699</v>
      </c>
      <c r="D5568">
        <v>0.32871996453871</v>
      </c>
      <c r="E5568">
        <v>0.47849702895462598</v>
      </c>
      <c r="F5568">
        <v>0.15004273500000001</v>
      </c>
      <c r="G5568">
        <v>0.84916450899999996</v>
      </c>
      <c r="H5568">
        <v>0.360871021994777</v>
      </c>
    </row>
    <row r="5569" spans="1:8" x14ac:dyDescent="0.2">
      <c r="A5569">
        <f t="shared" si="86"/>
        <v>5567</v>
      </c>
      <c r="B5569">
        <v>0.73573622110877601</v>
      </c>
      <c r="C5569">
        <v>0.19227763513343901</v>
      </c>
      <c r="D5569">
        <v>0.31946473525303798</v>
      </c>
      <c r="E5569">
        <v>0.45062001978016603</v>
      </c>
      <c r="F5569">
        <v>0.15930565799999999</v>
      </c>
      <c r="G5569">
        <v>0.83121716199999995</v>
      </c>
      <c r="H5569">
        <v>0.39039088011831702</v>
      </c>
    </row>
    <row r="5570" spans="1:8" x14ac:dyDescent="0.2">
      <c r="A5570">
        <f t="shared" si="86"/>
        <v>5568</v>
      </c>
      <c r="B5570">
        <v>0.76558951882029602</v>
      </c>
      <c r="C5570">
        <v>0.206312109528548</v>
      </c>
      <c r="D5570">
        <v>0.31256768171819899</v>
      </c>
      <c r="E5570">
        <v>0.45335949246986701</v>
      </c>
      <c r="F5570">
        <v>0.22019802799999999</v>
      </c>
      <c r="G5570">
        <v>0.84809426899999996</v>
      </c>
      <c r="H5570">
        <v>0.44051672349141702</v>
      </c>
    </row>
    <row r="5571" spans="1:8" x14ac:dyDescent="0.2">
      <c r="A5571">
        <f t="shared" si="86"/>
        <v>5569</v>
      </c>
      <c r="B5571">
        <v>0.77949761834586695</v>
      </c>
      <c r="C5571">
        <v>0.21676215009158001</v>
      </c>
      <c r="D5571">
        <v>0.29833766842021597</v>
      </c>
      <c r="E5571">
        <v>0.443129929965344</v>
      </c>
      <c r="F5571">
        <v>0.30466921499999999</v>
      </c>
      <c r="G5571">
        <v>0.83871579699999999</v>
      </c>
      <c r="H5571">
        <v>0.42271436891806102</v>
      </c>
    </row>
    <row r="5572" spans="1:8" x14ac:dyDescent="0.2">
      <c r="A5572">
        <f t="shared" si="86"/>
        <v>5570</v>
      </c>
      <c r="B5572">
        <v>0.78495479135568902</v>
      </c>
      <c r="C5572">
        <v>0.21651525922704401</v>
      </c>
      <c r="D5572">
        <v>0.30160796875391999</v>
      </c>
      <c r="E5572">
        <v>0.42301639502440302</v>
      </c>
      <c r="F5572">
        <v>0.32799956400000002</v>
      </c>
      <c r="G5572">
        <v>0.82505707299999997</v>
      </c>
      <c r="H5572">
        <v>0.432943085813008</v>
      </c>
    </row>
    <row r="5573" spans="1:8" x14ac:dyDescent="0.2">
      <c r="A5573">
        <f t="shared" ref="A5573:A5636" si="87">A5572+1</f>
        <v>5571</v>
      </c>
      <c r="B5573">
        <v>0.79139029654208504</v>
      </c>
      <c r="C5573">
        <v>0.244406567029364</v>
      </c>
      <c r="D5573">
        <v>0.27973470940978701</v>
      </c>
      <c r="E5573">
        <v>0.39259176469642199</v>
      </c>
      <c r="F5573">
        <v>0.26732561700000002</v>
      </c>
      <c r="G5573">
        <v>0.83436460199999996</v>
      </c>
      <c r="H5573">
        <v>0.47300067404406798</v>
      </c>
    </row>
    <row r="5574" spans="1:8" x14ac:dyDescent="0.2">
      <c r="A5574">
        <f t="shared" si="87"/>
        <v>5572</v>
      </c>
      <c r="B5574">
        <v>0.79187480390572196</v>
      </c>
      <c r="C5574">
        <v>0.30766683114906201</v>
      </c>
      <c r="D5574">
        <v>0.246611188705913</v>
      </c>
      <c r="E5574">
        <v>0.34949624900496101</v>
      </c>
      <c r="F5574">
        <v>0.21473545699999999</v>
      </c>
      <c r="G5574">
        <v>0.82369554300000003</v>
      </c>
      <c r="H5574">
        <v>0.50057941613386603</v>
      </c>
    </row>
    <row r="5575" spans="1:8" x14ac:dyDescent="0.2">
      <c r="A5575">
        <f t="shared" si="87"/>
        <v>5573</v>
      </c>
      <c r="B5575">
        <v>0.78688312305688402</v>
      </c>
      <c r="C5575">
        <v>0.33309173935952202</v>
      </c>
      <c r="D5575">
        <v>0.23819415055993701</v>
      </c>
      <c r="E5575">
        <v>0.29673964958550098</v>
      </c>
      <c r="F5575">
        <v>0.20873812</v>
      </c>
      <c r="G5575">
        <v>0.82210373199999998</v>
      </c>
      <c r="H5575">
        <v>0.52115372785634295</v>
      </c>
    </row>
    <row r="5576" spans="1:8" x14ac:dyDescent="0.2">
      <c r="A5576">
        <f t="shared" si="87"/>
        <v>5574</v>
      </c>
      <c r="B5576">
        <v>0.78045161106304495</v>
      </c>
      <c r="C5576">
        <v>0.39080716251139502</v>
      </c>
      <c r="D5576">
        <v>0.232929821773566</v>
      </c>
      <c r="E5576">
        <v>0.25959780327578802</v>
      </c>
      <c r="F5576">
        <v>0.19127635900000001</v>
      </c>
      <c r="G5576">
        <v>0.82120985499999999</v>
      </c>
      <c r="H5576">
        <v>0.54546970400957995</v>
      </c>
    </row>
    <row r="5577" spans="1:8" x14ac:dyDescent="0.2">
      <c r="A5577">
        <f t="shared" si="87"/>
        <v>5575</v>
      </c>
      <c r="B5577">
        <v>0.77670542598807701</v>
      </c>
      <c r="C5577">
        <v>0.42005821004123201</v>
      </c>
      <c r="D5577">
        <v>0.220429884499903</v>
      </c>
      <c r="E5577">
        <v>0.242835639679336</v>
      </c>
      <c r="F5577">
        <v>0.169408331</v>
      </c>
      <c r="G5577">
        <v>0.81860101200000002</v>
      </c>
      <c r="H5577">
        <v>0.56214398366588303</v>
      </c>
    </row>
    <row r="5578" spans="1:8" x14ac:dyDescent="0.2">
      <c r="A5578">
        <f t="shared" si="87"/>
        <v>5576</v>
      </c>
      <c r="B5578">
        <v>0.77423972465986501</v>
      </c>
      <c r="C5578">
        <v>0.48613413400018402</v>
      </c>
      <c r="D5578">
        <v>0.22718040931026101</v>
      </c>
      <c r="E5578">
        <v>0.23755353108139601</v>
      </c>
      <c r="F5578">
        <v>0.16115734000000001</v>
      </c>
      <c r="G5578">
        <v>0.79716640999999999</v>
      </c>
      <c r="H5578">
        <v>0.59453042687276203</v>
      </c>
    </row>
    <row r="5579" spans="1:8" x14ac:dyDescent="0.2">
      <c r="A5579">
        <f t="shared" si="87"/>
        <v>5577</v>
      </c>
      <c r="B5579">
        <v>0.77610340467203498</v>
      </c>
      <c r="C5579">
        <v>0.552808550854332</v>
      </c>
      <c r="D5579">
        <v>0.22763588615587901</v>
      </c>
      <c r="E5579">
        <v>0.23054701005893799</v>
      </c>
      <c r="F5579">
        <v>0.149662404</v>
      </c>
      <c r="G5579">
        <v>0.81178101400000002</v>
      </c>
      <c r="H5579">
        <v>0.58691202743293902</v>
      </c>
    </row>
    <row r="5580" spans="1:8" x14ac:dyDescent="0.2">
      <c r="A5580">
        <f t="shared" si="87"/>
        <v>5578</v>
      </c>
      <c r="B5580">
        <v>0.77578299850730603</v>
      </c>
      <c r="C5580">
        <v>0.64891048533458195</v>
      </c>
      <c r="D5580">
        <v>0.212355415791982</v>
      </c>
      <c r="E5580">
        <v>0.226535817379208</v>
      </c>
      <c r="F5580">
        <v>0.15364615000000001</v>
      </c>
      <c r="G5580">
        <v>0.78755794199999996</v>
      </c>
      <c r="H5580">
        <v>0.62731566857972998</v>
      </c>
    </row>
    <row r="5581" spans="1:8" x14ac:dyDescent="0.2">
      <c r="A5581">
        <f t="shared" si="87"/>
        <v>5579</v>
      </c>
      <c r="B5581">
        <v>0.76671388775325799</v>
      </c>
      <c r="C5581">
        <v>0.68707385817156896</v>
      </c>
      <c r="D5581">
        <v>0.20895230289293801</v>
      </c>
      <c r="E5581">
        <v>0.214638931549366</v>
      </c>
      <c r="F5581">
        <v>0.163596566</v>
      </c>
      <c r="G5581">
        <v>0.69732801700000002</v>
      </c>
      <c r="H5581">
        <v>0.64808879058170599</v>
      </c>
    </row>
    <row r="5582" spans="1:8" x14ac:dyDescent="0.2">
      <c r="A5582">
        <f t="shared" si="87"/>
        <v>5580</v>
      </c>
      <c r="B5582">
        <v>0.75132412363684697</v>
      </c>
      <c r="C5582">
        <v>0.76389087289971302</v>
      </c>
      <c r="D5582">
        <v>0.195951725810633</v>
      </c>
      <c r="E5582">
        <v>0.21067083711917101</v>
      </c>
      <c r="F5582">
        <v>0.14867460099999999</v>
      </c>
      <c r="G5582">
        <v>0.70759454899999996</v>
      </c>
      <c r="H5582">
        <v>0.66212762337296804</v>
      </c>
    </row>
    <row r="5583" spans="1:8" x14ac:dyDescent="0.2">
      <c r="A5583">
        <f t="shared" si="87"/>
        <v>5581</v>
      </c>
      <c r="B5583">
        <v>0.74946443681723496</v>
      </c>
      <c r="C5583">
        <v>0.77192469494091098</v>
      </c>
      <c r="D5583">
        <v>0.18074669432201099</v>
      </c>
      <c r="E5583">
        <v>0.21531612083591301</v>
      </c>
      <c r="F5583">
        <v>0.14475032500000001</v>
      </c>
      <c r="G5583">
        <v>0.67262140100000001</v>
      </c>
      <c r="H5583">
        <v>0.66546106577492103</v>
      </c>
    </row>
    <row r="5584" spans="1:8" x14ac:dyDescent="0.2">
      <c r="A5584">
        <f t="shared" si="87"/>
        <v>5582</v>
      </c>
      <c r="B5584">
        <v>0.73470464636476795</v>
      </c>
      <c r="C5584">
        <v>0.78105179522778001</v>
      </c>
      <c r="D5584">
        <v>0.175924628032818</v>
      </c>
      <c r="E5584">
        <v>0.21511397718044101</v>
      </c>
      <c r="F5584">
        <v>0.13682159599999999</v>
      </c>
      <c r="G5584">
        <v>0.70310033400000005</v>
      </c>
      <c r="H5584">
        <v>0.67605206499617099</v>
      </c>
    </row>
    <row r="5585" spans="1:8" x14ac:dyDescent="0.2">
      <c r="A5585">
        <f t="shared" si="87"/>
        <v>5583</v>
      </c>
      <c r="B5585">
        <v>0.70726380741402695</v>
      </c>
      <c r="C5585">
        <v>0.78927663987555097</v>
      </c>
      <c r="D5585">
        <v>0.16049077086487001</v>
      </c>
      <c r="E5585">
        <v>0.20970997129463601</v>
      </c>
      <c r="F5585">
        <v>0.111037231</v>
      </c>
      <c r="G5585">
        <v>0.72351861200000001</v>
      </c>
      <c r="H5585">
        <v>0.69235175938589899</v>
      </c>
    </row>
    <row r="5586" spans="1:8" x14ac:dyDescent="0.2">
      <c r="A5586">
        <f t="shared" si="87"/>
        <v>5584</v>
      </c>
      <c r="B5586">
        <v>0.65400165432263102</v>
      </c>
      <c r="C5586">
        <v>0.77883596644559105</v>
      </c>
      <c r="D5586">
        <v>0.144135421980981</v>
      </c>
      <c r="E5586">
        <v>0.21147313998086301</v>
      </c>
      <c r="F5586">
        <v>9.2929234999999999E-2</v>
      </c>
      <c r="G5586">
        <v>0.74776523699999997</v>
      </c>
      <c r="H5586">
        <v>0.68759680385317601</v>
      </c>
    </row>
    <row r="5587" spans="1:8" x14ac:dyDescent="0.2">
      <c r="A5587">
        <f t="shared" si="87"/>
        <v>5585</v>
      </c>
      <c r="B5587">
        <v>0.63997718175681395</v>
      </c>
      <c r="C5587">
        <v>0.76577232848528398</v>
      </c>
      <c r="D5587">
        <v>0.14166534244398499</v>
      </c>
      <c r="E5587">
        <v>0.208342084314971</v>
      </c>
      <c r="F5587">
        <v>9.7243338999999998E-2</v>
      </c>
      <c r="G5587">
        <v>0.76913967900000002</v>
      </c>
      <c r="H5587">
        <v>0.70341537474886895</v>
      </c>
    </row>
    <row r="5588" spans="1:8" x14ac:dyDescent="0.2">
      <c r="A5588">
        <f t="shared" si="87"/>
        <v>5586</v>
      </c>
      <c r="B5588">
        <v>0.63094419988781003</v>
      </c>
      <c r="C5588">
        <v>0.76570374768957905</v>
      </c>
      <c r="D5588">
        <v>0.12800588791221601</v>
      </c>
      <c r="E5588">
        <v>0.212572627787114</v>
      </c>
      <c r="F5588">
        <v>0.13519051600000001</v>
      </c>
      <c r="G5588">
        <v>0.78431770899999997</v>
      </c>
      <c r="H5588">
        <v>0.71222558880694198</v>
      </c>
    </row>
    <row r="5589" spans="1:8" x14ac:dyDescent="0.2">
      <c r="A5589">
        <f t="shared" si="87"/>
        <v>5587</v>
      </c>
      <c r="B5589">
        <v>0.615945958794055</v>
      </c>
      <c r="C5589">
        <v>0.77086386712052601</v>
      </c>
      <c r="D5589">
        <v>0.108155762041365</v>
      </c>
      <c r="E5589">
        <v>0.218051412352151</v>
      </c>
      <c r="F5589">
        <v>0.17526866799999999</v>
      </c>
      <c r="G5589">
        <v>0.82870111199999996</v>
      </c>
      <c r="H5589">
        <v>0.72400434529379798</v>
      </c>
    </row>
    <row r="5590" spans="1:8" x14ac:dyDescent="0.2">
      <c r="A5590">
        <f t="shared" si="87"/>
        <v>5588</v>
      </c>
      <c r="B5590">
        <v>0.65085939208397103</v>
      </c>
      <c r="C5590">
        <v>0.805208460528406</v>
      </c>
      <c r="D5590">
        <v>0.11935149330500799</v>
      </c>
      <c r="E5590">
        <v>0.224085810544597</v>
      </c>
      <c r="F5590">
        <v>0.25115913000000001</v>
      </c>
      <c r="G5590">
        <v>0.85922757699999996</v>
      </c>
      <c r="H5590">
        <v>0.73994542206283598</v>
      </c>
    </row>
    <row r="5591" spans="1:8" x14ac:dyDescent="0.2">
      <c r="A5591">
        <f t="shared" si="87"/>
        <v>5589</v>
      </c>
      <c r="B5591">
        <v>0.68778824670323901</v>
      </c>
      <c r="C5591">
        <v>0.82986074753067296</v>
      </c>
      <c r="D5591">
        <v>0.116556073164</v>
      </c>
      <c r="E5591">
        <v>0.23555862889673301</v>
      </c>
      <c r="F5591">
        <v>0.29072851399999999</v>
      </c>
      <c r="G5591">
        <v>0.87521406899999998</v>
      </c>
      <c r="H5591">
        <v>0.74128604990543701</v>
      </c>
    </row>
    <row r="5592" spans="1:8" x14ac:dyDescent="0.2">
      <c r="A5592">
        <f t="shared" si="87"/>
        <v>5590</v>
      </c>
      <c r="B5592">
        <v>0.72228600766312601</v>
      </c>
      <c r="C5592">
        <v>0.82054463188003302</v>
      </c>
      <c r="D5592">
        <v>0.112617360977527</v>
      </c>
      <c r="E5592">
        <v>0.24583289779443099</v>
      </c>
      <c r="F5592">
        <v>0.30893225499999999</v>
      </c>
      <c r="G5592">
        <v>0.88187316900000001</v>
      </c>
      <c r="H5592">
        <v>0.73860387804383199</v>
      </c>
    </row>
    <row r="5593" spans="1:8" x14ac:dyDescent="0.2">
      <c r="A5593">
        <f t="shared" si="87"/>
        <v>5591</v>
      </c>
      <c r="B5593">
        <v>0.72794683349337796</v>
      </c>
      <c r="C5593">
        <v>0.82324504252845598</v>
      </c>
      <c r="D5593">
        <v>0.11724639741734701</v>
      </c>
      <c r="E5593">
        <v>0.23876108614021399</v>
      </c>
      <c r="F5593">
        <v>0.27065472099999999</v>
      </c>
      <c r="G5593">
        <v>0.89093523600000002</v>
      </c>
      <c r="H5593">
        <v>0.745948733386122</v>
      </c>
    </row>
    <row r="5594" spans="1:8" x14ac:dyDescent="0.2">
      <c r="A5594">
        <f t="shared" si="87"/>
        <v>5592</v>
      </c>
      <c r="B5594">
        <v>0.72789530229418398</v>
      </c>
      <c r="C5594">
        <v>0.80992263751704097</v>
      </c>
      <c r="D5594">
        <v>0.13028360668077299</v>
      </c>
      <c r="E5594">
        <v>0.229126375967901</v>
      </c>
      <c r="F5594">
        <v>0.26632271299999999</v>
      </c>
      <c r="G5594">
        <v>0.89277662300000005</v>
      </c>
      <c r="H5594">
        <v>0.74328894240522403</v>
      </c>
    </row>
    <row r="5595" spans="1:8" x14ac:dyDescent="0.2">
      <c r="A5595">
        <f t="shared" si="87"/>
        <v>5593</v>
      </c>
      <c r="B5595">
        <v>0.75582369104098701</v>
      </c>
      <c r="C5595">
        <v>0.780694338738949</v>
      </c>
      <c r="D5595">
        <v>0.15509195681082499</v>
      </c>
      <c r="E5595">
        <v>0.21860879493756299</v>
      </c>
      <c r="F5595">
        <v>0.26508364000000001</v>
      </c>
      <c r="G5595">
        <v>0.89973041799999998</v>
      </c>
      <c r="H5595">
        <v>0.70284171743810897</v>
      </c>
    </row>
    <row r="5596" spans="1:8" x14ac:dyDescent="0.2">
      <c r="A5596">
        <f t="shared" si="87"/>
        <v>5594</v>
      </c>
      <c r="B5596">
        <v>0.81938333697791299</v>
      </c>
      <c r="C5596">
        <v>0.77629914608545803</v>
      </c>
      <c r="D5596">
        <v>0.174671104903526</v>
      </c>
      <c r="E5596">
        <v>0.199060522485868</v>
      </c>
      <c r="F5596">
        <v>0.27805241800000002</v>
      </c>
      <c r="G5596">
        <v>0.90099135200000002</v>
      </c>
      <c r="H5596">
        <v>0.66917459050186801</v>
      </c>
    </row>
    <row r="5597" spans="1:8" x14ac:dyDescent="0.2">
      <c r="A5597">
        <f t="shared" si="87"/>
        <v>5595</v>
      </c>
      <c r="B5597">
        <v>0.811184361897337</v>
      </c>
      <c r="C5597">
        <v>0.78200724280110701</v>
      </c>
      <c r="D5597">
        <v>0.16108759105773299</v>
      </c>
      <c r="E5597">
        <v>0.174513817974221</v>
      </c>
      <c r="F5597">
        <v>0.28298364599999998</v>
      </c>
      <c r="G5597">
        <v>0.87098872699999996</v>
      </c>
      <c r="H5597">
        <v>0.63819748836783097</v>
      </c>
    </row>
    <row r="5598" spans="1:8" x14ac:dyDescent="0.2">
      <c r="A5598">
        <f t="shared" si="87"/>
        <v>5596</v>
      </c>
      <c r="B5598">
        <v>0.79762233906007796</v>
      </c>
      <c r="C5598">
        <v>0.76028770480149199</v>
      </c>
      <c r="D5598">
        <v>0.16284259034683399</v>
      </c>
      <c r="E5598">
        <v>0.16584270747063101</v>
      </c>
      <c r="F5598">
        <v>0.25503701299999998</v>
      </c>
      <c r="G5598">
        <v>0.87812243300000004</v>
      </c>
      <c r="H5598">
        <v>0.62775464795921698</v>
      </c>
    </row>
    <row r="5599" spans="1:8" x14ac:dyDescent="0.2">
      <c r="A5599">
        <f t="shared" si="87"/>
        <v>5597</v>
      </c>
      <c r="B5599">
        <v>0.81565179360898998</v>
      </c>
      <c r="C5599">
        <v>0.72968896100094505</v>
      </c>
      <c r="D5599">
        <v>0.23557319327239101</v>
      </c>
      <c r="E5599">
        <v>0.15217268246399701</v>
      </c>
      <c r="F5599">
        <v>0.237671776</v>
      </c>
      <c r="G5599">
        <v>0.85211331000000001</v>
      </c>
      <c r="H5599">
        <v>0.62083044846834901</v>
      </c>
    </row>
    <row r="5600" spans="1:8" x14ac:dyDescent="0.2">
      <c r="A5600">
        <f t="shared" si="87"/>
        <v>5598</v>
      </c>
      <c r="B5600">
        <v>0.81462364160145995</v>
      </c>
      <c r="C5600">
        <v>0.67691737686819897</v>
      </c>
      <c r="D5600">
        <v>0.27114069935684598</v>
      </c>
      <c r="E5600">
        <v>0.113260913264772</v>
      </c>
      <c r="F5600">
        <v>0.22525022</v>
      </c>
      <c r="G5600">
        <v>0.83250633200000002</v>
      </c>
      <c r="H5600">
        <v>0.591712922668167</v>
      </c>
    </row>
    <row r="5601" spans="1:8" x14ac:dyDescent="0.2">
      <c r="A5601">
        <f t="shared" si="87"/>
        <v>5599</v>
      </c>
      <c r="B5601">
        <v>0.80310099924889899</v>
      </c>
      <c r="C5601">
        <v>0.56028302123495599</v>
      </c>
      <c r="D5601">
        <v>0.27390400361303702</v>
      </c>
      <c r="E5601">
        <v>9.8589336399527203E-2</v>
      </c>
      <c r="F5601">
        <v>0.22496142999999999</v>
      </c>
      <c r="G5601">
        <v>0.82024645500000004</v>
      </c>
      <c r="H5601">
        <v>0.517546610474513</v>
      </c>
    </row>
    <row r="5602" spans="1:8" x14ac:dyDescent="0.2">
      <c r="A5602">
        <f t="shared" si="87"/>
        <v>5600</v>
      </c>
      <c r="B5602">
        <v>0.75404767111305404</v>
      </c>
      <c r="C5602">
        <v>0.46771584132745597</v>
      </c>
      <c r="D5602">
        <v>0.223639465738874</v>
      </c>
      <c r="E5602">
        <v>9.1706803251666399E-2</v>
      </c>
      <c r="F5602">
        <v>0.22968186400000001</v>
      </c>
      <c r="G5602">
        <v>0.75200490900000005</v>
      </c>
      <c r="H5602">
        <v>0.47507293418581298</v>
      </c>
    </row>
    <row r="5603" spans="1:8" x14ac:dyDescent="0.2">
      <c r="A5603">
        <f t="shared" si="87"/>
        <v>5601</v>
      </c>
      <c r="B5603">
        <v>0.67593017617585205</v>
      </c>
      <c r="C5603">
        <v>0.42307241964756098</v>
      </c>
      <c r="D5603">
        <v>0.19213361546245999</v>
      </c>
      <c r="E5603">
        <v>8.0770944060723507E-2</v>
      </c>
      <c r="F5603">
        <v>0.232976718</v>
      </c>
      <c r="G5603">
        <v>0.764276705</v>
      </c>
      <c r="H5603">
        <v>0.416338959092723</v>
      </c>
    </row>
    <row r="5604" spans="1:8" x14ac:dyDescent="0.2">
      <c r="A5604">
        <f t="shared" si="87"/>
        <v>5602</v>
      </c>
      <c r="B5604">
        <v>0.60664334135140996</v>
      </c>
      <c r="C5604">
        <v>0.38579691720959802</v>
      </c>
      <c r="D5604">
        <v>0.163211923022238</v>
      </c>
      <c r="E5604">
        <v>5.5405372807899103E-2</v>
      </c>
      <c r="F5604">
        <v>0.24633485599999999</v>
      </c>
      <c r="G5604">
        <v>0.72056825000000002</v>
      </c>
      <c r="H5604">
        <v>0.36852489054963999</v>
      </c>
    </row>
    <row r="5605" spans="1:8" x14ac:dyDescent="0.2">
      <c r="A5605">
        <f t="shared" si="87"/>
        <v>5603</v>
      </c>
      <c r="B5605">
        <v>0.56575171849893902</v>
      </c>
      <c r="C5605">
        <v>0.34961118034240202</v>
      </c>
      <c r="D5605">
        <v>0.12562345797753499</v>
      </c>
      <c r="E5605">
        <v>4.0622351588443802E-2</v>
      </c>
      <c r="F5605">
        <v>0.21155565200000001</v>
      </c>
      <c r="G5605">
        <v>0.67929099999999998</v>
      </c>
      <c r="H5605">
        <v>0.34188287339096501</v>
      </c>
    </row>
    <row r="5606" spans="1:8" x14ac:dyDescent="0.2">
      <c r="A5606">
        <f t="shared" si="87"/>
        <v>5604</v>
      </c>
      <c r="B5606">
        <v>0.45429905209214699</v>
      </c>
      <c r="C5606">
        <v>0.32151195563993401</v>
      </c>
      <c r="D5606">
        <v>7.8240651684829396E-2</v>
      </c>
      <c r="E5606">
        <v>3.9843688438251298E-2</v>
      </c>
      <c r="F5606">
        <v>0.22672795300000001</v>
      </c>
      <c r="G5606">
        <v>0.58902844099999996</v>
      </c>
      <c r="H5606">
        <v>0.295937019416395</v>
      </c>
    </row>
    <row r="5607" spans="1:8" x14ac:dyDescent="0.2">
      <c r="A5607">
        <f t="shared" si="87"/>
        <v>5605</v>
      </c>
      <c r="B5607">
        <v>0.37871438214852698</v>
      </c>
      <c r="C5607">
        <v>0.33046174947937101</v>
      </c>
      <c r="D5607">
        <v>8.9903234169963195E-2</v>
      </c>
      <c r="E5607">
        <v>3.2501869466980797E-2</v>
      </c>
      <c r="F5607">
        <v>0.22551612500000001</v>
      </c>
      <c r="G5607">
        <v>0.515268269</v>
      </c>
      <c r="H5607">
        <v>0.25597641500173401</v>
      </c>
    </row>
    <row r="5608" spans="1:8" x14ac:dyDescent="0.2">
      <c r="A5608">
        <f t="shared" si="87"/>
        <v>5606</v>
      </c>
      <c r="B5608">
        <v>0.36042023597866402</v>
      </c>
      <c r="C5608">
        <v>0.36331178335159298</v>
      </c>
      <c r="D5608">
        <v>9.3545376232572502E-2</v>
      </c>
      <c r="E5608">
        <v>1.9650228758432701E-2</v>
      </c>
      <c r="F5608">
        <v>0.22997189900000001</v>
      </c>
      <c r="G5608">
        <v>0.48335019400000001</v>
      </c>
      <c r="H5608">
        <v>0.23903657507084</v>
      </c>
    </row>
    <row r="5609" spans="1:8" x14ac:dyDescent="0.2">
      <c r="A5609">
        <f t="shared" si="87"/>
        <v>5607</v>
      </c>
      <c r="B5609">
        <v>0.38135255136481599</v>
      </c>
      <c r="C5609">
        <v>0.37168733847968</v>
      </c>
      <c r="D5609">
        <v>0.11779153110808099</v>
      </c>
      <c r="E5609">
        <v>7.8551384209637597E-3</v>
      </c>
      <c r="F5609">
        <v>0.192798306</v>
      </c>
      <c r="G5609">
        <v>0.45664781999999998</v>
      </c>
      <c r="H5609">
        <v>0.25764215458513501</v>
      </c>
    </row>
    <row r="5610" spans="1:8" x14ac:dyDescent="0.2">
      <c r="A5610">
        <f t="shared" si="87"/>
        <v>5608</v>
      </c>
      <c r="B5610">
        <v>0.39541961798457798</v>
      </c>
      <c r="C5610">
        <v>0.35678908059916198</v>
      </c>
      <c r="D5610">
        <v>0.13064641581707301</v>
      </c>
      <c r="E5610">
        <v>8.65679802519961E-3</v>
      </c>
      <c r="F5610">
        <v>0.145395783</v>
      </c>
      <c r="G5610">
        <v>0.41670329699999997</v>
      </c>
      <c r="H5610">
        <v>0.28680915391109102</v>
      </c>
    </row>
    <row r="5611" spans="1:8" x14ac:dyDescent="0.2">
      <c r="A5611">
        <f t="shared" si="87"/>
        <v>5609</v>
      </c>
      <c r="B5611">
        <v>0.38910276766274599</v>
      </c>
      <c r="C5611">
        <v>0.32481922269522501</v>
      </c>
      <c r="D5611">
        <v>0.107341657815283</v>
      </c>
      <c r="E5611">
        <v>1.16926515876398E-2</v>
      </c>
      <c r="F5611">
        <v>0.122261904</v>
      </c>
      <c r="G5611">
        <v>0.40596485500000001</v>
      </c>
      <c r="H5611">
        <v>0.31422259160128002</v>
      </c>
    </row>
    <row r="5612" spans="1:8" x14ac:dyDescent="0.2">
      <c r="A5612">
        <f t="shared" si="87"/>
        <v>5610</v>
      </c>
      <c r="B5612">
        <v>0.37018986679850502</v>
      </c>
      <c r="C5612">
        <v>0.28481269915612101</v>
      </c>
      <c r="D5612">
        <v>7.8622529627739995E-2</v>
      </c>
      <c r="E5612">
        <v>1.31615299878585E-2</v>
      </c>
      <c r="F5612">
        <v>0.114992333</v>
      </c>
      <c r="G5612">
        <v>0.41001780700000001</v>
      </c>
      <c r="H5612">
        <v>0.32505009521690398</v>
      </c>
    </row>
    <row r="5613" spans="1:8" x14ac:dyDescent="0.2">
      <c r="A5613">
        <f t="shared" si="87"/>
        <v>5611</v>
      </c>
      <c r="B5613">
        <v>0.36348073284590998</v>
      </c>
      <c r="C5613">
        <v>0.25807856682864</v>
      </c>
      <c r="D5613">
        <v>7.29139311013908E-2</v>
      </c>
      <c r="E5613">
        <v>1.36645573182596E-2</v>
      </c>
      <c r="F5613">
        <v>0.13186468100000001</v>
      </c>
      <c r="G5613">
        <v>0.43677721899999999</v>
      </c>
      <c r="H5613">
        <v>0.34023964557061398</v>
      </c>
    </row>
    <row r="5614" spans="1:8" x14ac:dyDescent="0.2">
      <c r="A5614">
        <f t="shared" si="87"/>
        <v>5612</v>
      </c>
      <c r="B5614">
        <v>0.352840395896519</v>
      </c>
      <c r="C5614">
        <v>0.219510400026763</v>
      </c>
      <c r="D5614">
        <v>7.2220763254075102E-2</v>
      </c>
      <c r="E5614">
        <v>1.2059790780512499E-2</v>
      </c>
      <c r="F5614">
        <v>0.132150513</v>
      </c>
      <c r="G5614">
        <v>0.46289970800000002</v>
      </c>
      <c r="H5614">
        <v>0.36640721423476302</v>
      </c>
    </row>
    <row r="5615" spans="1:8" x14ac:dyDescent="0.2">
      <c r="A5615">
        <f t="shared" si="87"/>
        <v>5613</v>
      </c>
      <c r="B5615">
        <v>0.339926030861673</v>
      </c>
      <c r="C5615">
        <v>0.21708815977652601</v>
      </c>
      <c r="D5615">
        <v>8.1258541236294293E-2</v>
      </c>
      <c r="E5615">
        <v>2.1534812289433599E-2</v>
      </c>
      <c r="F5615">
        <v>0.13247946899999999</v>
      </c>
      <c r="G5615">
        <v>0.43908356300000001</v>
      </c>
      <c r="H5615">
        <v>0.381903029271836</v>
      </c>
    </row>
    <row r="5616" spans="1:8" x14ac:dyDescent="0.2">
      <c r="A5616">
        <f t="shared" si="87"/>
        <v>5614</v>
      </c>
      <c r="B5616">
        <v>0.33521957805265301</v>
      </c>
      <c r="C5616">
        <v>0.252594444955547</v>
      </c>
      <c r="D5616">
        <v>7.8686761397375501E-2</v>
      </c>
      <c r="E5616">
        <v>4.0089734415077898E-2</v>
      </c>
      <c r="F5616">
        <v>0.176011894</v>
      </c>
      <c r="G5616">
        <v>0.40652998400000001</v>
      </c>
      <c r="H5616">
        <v>0.40065454259893002</v>
      </c>
    </row>
    <row r="5617" spans="1:8" x14ac:dyDescent="0.2">
      <c r="A5617">
        <f t="shared" si="87"/>
        <v>5615</v>
      </c>
      <c r="B5617">
        <v>0.32567280540792298</v>
      </c>
      <c r="C5617">
        <v>0.34480199386118199</v>
      </c>
      <c r="D5617">
        <v>6.9898048792727097E-2</v>
      </c>
      <c r="E5617">
        <v>8.5271494849919902E-2</v>
      </c>
      <c r="F5617">
        <v>0.24208022300000001</v>
      </c>
      <c r="G5617">
        <v>0.420756674</v>
      </c>
      <c r="H5617">
        <v>0.36986564927458399</v>
      </c>
    </row>
    <row r="5618" spans="1:8" x14ac:dyDescent="0.2">
      <c r="A5618">
        <f t="shared" si="87"/>
        <v>5616</v>
      </c>
      <c r="B5618">
        <v>0.33373848391789201</v>
      </c>
      <c r="C5618">
        <v>0.45307902682178203</v>
      </c>
      <c r="D5618">
        <v>4.8443299572624499E-2</v>
      </c>
      <c r="E5618">
        <v>0.10608569797454299</v>
      </c>
      <c r="F5618">
        <v>0.29945884900000003</v>
      </c>
      <c r="G5618">
        <v>0.43115402400000002</v>
      </c>
      <c r="H5618">
        <v>0.37696222081160102</v>
      </c>
    </row>
    <row r="5619" spans="1:8" x14ac:dyDescent="0.2">
      <c r="A5619">
        <f t="shared" si="87"/>
        <v>5617</v>
      </c>
      <c r="B5619">
        <v>0.29357381226290402</v>
      </c>
      <c r="C5619">
        <v>0.52788160612878099</v>
      </c>
      <c r="D5619">
        <v>3.9410874237875003E-2</v>
      </c>
      <c r="E5619">
        <v>0.122393721807231</v>
      </c>
      <c r="F5619">
        <v>0.36385235100000002</v>
      </c>
      <c r="G5619">
        <v>0.43958938400000003</v>
      </c>
      <c r="H5619">
        <v>0.35902963830664397</v>
      </c>
    </row>
    <row r="5620" spans="1:8" x14ac:dyDescent="0.2">
      <c r="A5620">
        <f t="shared" si="87"/>
        <v>5618</v>
      </c>
      <c r="B5620">
        <v>0.28503142262238601</v>
      </c>
      <c r="C5620">
        <v>0.5479772847023</v>
      </c>
      <c r="D5620">
        <v>3.67949350573318E-2</v>
      </c>
      <c r="E5620">
        <v>0.130374134617704</v>
      </c>
      <c r="F5620">
        <v>0.39001844800000002</v>
      </c>
      <c r="G5620">
        <v>0.44506019499999999</v>
      </c>
      <c r="H5620">
        <v>0.319573716207815</v>
      </c>
    </row>
    <row r="5621" spans="1:8" x14ac:dyDescent="0.2">
      <c r="A5621">
        <f t="shared" si="87"/>
        <v>5619</v>
      </c>
      <c r="B5621">
        <v>0.31542627330550699</v>
      </c>
      <c r="C5621">
        <v>0.57384412086947001</v>
      </c>
      <c r="D5621">
        <v>3.9641038079068602E-2</v>
      </c>
      <c r="E5621">
        <v>0.139435702396938</v>
      </c>
      <c r="F5621">
        <v>0.41309550299999998</v>
      </c>
      <c r="G5621">
        <v>0.41145836699999999</v>
      </c>
      <c r="H5621">
        <v>0.30629897453684002</v>
      </c>
    </row>
    <row r="5622" spans="1:8" x14ac:dyDescent="0.2">
      <c r="A5622">
        <f t="shared" si="87"/>
        <v>5620</v>
      </c>
      <c r="B5622">
        <v>0.34945892240846499</v>
      </c>
      <c r="C5622">
        <v>0.58478141962247099</v>
      </c>
      <c r="D5622">
        <v>4.0627096105112601E-2</v>
      </c>
      <c r="E5622">
        <v>0.14166314215185699</v>
      </c>
      <c r="F5622">
        <v>0.427957219</v>
      </c>
      <c r="G5622">
        <v>0.36563241800000001</v>
      </c>
      <c r="H5622">
        <v>0.30520820108763203</v>
      </c>
    </row>
    <row r="5623" spans="1:8" x14ac:dyDescent="0.2">
      <c r="A5623">
        <f t="shared" si="87"/>
        <v>5621</v>
      </c>
      <c r="B5623">
        <v>0.35004839369075502</v>
      </c>
      <c r="C5623">
        <v>0.57989997240041102</v>
      </c>
      <c r="D5623">
        <v>4.4706482557896401E-2</v>
      </c>
      <c r="E5623">
        <v>0.134204893581094</v>
      </c>
      <c r="F5623">
        <v>0.46866759600000002</v>
      </c>
      <c r="G5623">
        <v>0.351734192</v>
      </c>
      <c r="H5623">
        <v>0.29249978731619197</v>
      </c>
    </row>
    <row r="5624" spans="1:8" x14ac:dyDescent="0.2">
      <c r="A5624">
        <f t="shared" si="87"/>
        <v>5622</v>
      </c>
      <c r="B5624">
        <v>0.37656623470464601</v>
      </c>
      <c r="C5624">
        <v>0.58657689830806103</v>
      </c>
      <c r="D5624">
        <v>4.9839504211028098E-2</v>
      </c>
      <c r="E5624">
        <v>0.110656846269508</v>
      </c>
      <c r="F5624">
        <v>0.46248795399999998</v>
      </c>
      <c r="G5624">
        <v>0.32076192399999998</v>
      </c>
      <c r="H5624">
        <v>0.26776263178215898</v>
      </c>
    </row>
    <row r="5625" spans="1:8" x14ac:dyDescent="0.2">
      <c r="A5625">
        <f t="shared" si="87"/>
        <v>5623</v>
      </c>
      <c r="B5625">
        <v>0.40617899010258701</v>
      </c>
      <c r="C5625">
        <v>0.56210459407696101</v>
      </c>
      <c r="D5625">
        <v>6.5607400035126703E-2</v>
      </c>
      <c r="E5625">
        <v>9.8078750794020897E-2</v>
      </c>
      <c r="F5625">
        <v>0.45144231600000001</v>
      </c>
      <c r="G5625">
        <v>0.28188111399999999</v>
      </c>
      <c r="H5625">
        <v>0.26201087632272901</v>
      </c>
    </row>
    <row r="5626" spans="1:8" x14ac:dyDescent="0.2">
      <c r="A5626">
        <f t="shared" si="87"/>
        <v>5624</v>
      </c>
      <c r="B5626">
        <v>0.43502086918491301</v>
      </c>
      <c r="C5626">
        <v>0.52995676064465902</v>
      </c>
      <c r="D5626">
        <v>7.4736005754096002E-2</v>
      </c>
      <c r="E5626">
        <v>9.4050511791713198E-2</v>
      </c>
      <c r="F5626">
        <v>0.43505943200000002</v>
      </c>
      <c r="G5626">
        <v>0.26915855</v>
      </c>
      <c r="H5626">
        <v>0.25803715749726702</v>
      </c>
    </row>
    <row r="5627" spans="1:8" x14ac:dyDescent="0.2">
      <c r="A5627">
        <f t="shared" si="87"/>
        <v>5625</v>
      </c>
      <c r="B5627">
        <v>0.47271375464684001</v>
      </c>
      <c r="C5627">
        <v>0.49882342117808398</v>
      </c>
      <c r="D5627">
        <v>8.9484556775698998E-2</v>
      </c>
      <c r="E5627">
        <v>8.2668392740839605E-2</v>
      </c>
      <c r="F5627">
        <v>0.46170456199999999</v>
      </c>
      <c r="G5627">
        <v>0.26881717399999999</v>
      </c>
      <c r="H5627">
        <v>0.26177214692851802</v>
      </c>
    </row>
    <row r="5628" spans="1:8" x14ac:dyDescent="0.2">
      <c r="A5628">
        <f t="shared" si="87"/>
        <v>5626</v>
      </c>
      <c r="B5628">
        <v>0.49984274427404701</v>
      </c>
      <c r="C5628">
        <v>0.51842080172622895</v>
      </c>
      <c r="D5628">
        <v>0.11835372636262501</v>
      </c>
      <c r="E5628">
        <v>7.1924224271711898E-2</v>
      </c>
      <c r="F5628">
        <v>0.45983824600000001</v>
      </c>
      <c r="G5628">
        <v>0.25753715599999999</v>
      </c>
      <c r="H5628">
        <v>0.30950807871264102</v>
      </c>
    </row>
    <row r="5629" spans="1:8" x14ac:dyDescent="0.2">
      <c r="A5629">
        <f t="shared" si="87"/>
        <v>5627</v>
      </c>
      <c r="B5629">
        <v>0.55141444584945598</v>
      </c>
      <c r="C5629">
        <v>0.48671372535900298</v>
      </c>
      <c r="D5629">
        <v>0.151772813568961</v>
      </c>
      <c r="E5629">
        <v>6.8114371175633404E-2</v>
      </c>
      <c r="F5629">
        <v>0.459059681</v>
      </c>
      <c r="G5629">
        <v>0.24725359899999999</v>
      </c>
      <c r="H5629">
        <v>0.343196539470842</v>
      </c>
    </row>
    <row r="5630" spans="1:8" x14ac:dyDescent="0.2">
      <c r="A5630">
        <f t="shared" si="87"/>
        <v>5628</v>
      </c>
      <c r="B5630">
        <v>0.58635221859876896</v>
      </c>
      <c r="C5630">
        <v>0.42889492920287298</v>
      </c>
      <c r="D5630">
        <v>0.16587904689420899</v>
      </c>
      <c r="E5630">
        <v>6.7557631847676602E-2</v>
      </c>
      <c r="F5630">
        <v>0.42573081000000002</v>
      </c>
      <c r="G5630">
        <v>0.23352435799999999</v>
      </c>
      <c r="H5630">
        <v>0.376521932608681</v>
      </c>
    </row>
    <row r="5631" spans="1:8" x14ac:dyDescent="0.2">
      <c r="A5631">
        <f t="shared" si="87"/>
        <v>5629</v>
      </c>
      <c r="B5631">
        <v>0.58126641249679101</v>
      </c>
      <c r="C5631">
        <v>0.32291568743884103</v>
      </c>
      <c r="D5631">
        <v>0.20243712730101099</v>
      </c>
      <c r="E5631">
        <v>6.9150015679400406E-2</v>
      </c>
      <c r="F5631">
        <v>0.36068313299999999</v>
      </c>
      <c r="G5631">
        <v>0.21299711299999999</v>
      </c>
      <c r="H5631">
        <v>0.37177155795797301</v>
      </c>
    </row>
    <row r="5632" spans="1:8" x14ac:dyDescent="0.2">
      <c r="A5632">
        <f t="shared" si="87"/>
        <v>5630</v>
      </c>
      <c r="B5632">
        <v>0.59482653381378403</v>
      </c>
      <c r="C5632">
        <v>0.250923582593859</v>
      </c>
      <c r="D5632">
        <v>0.233673839771843</v>
      </c>
      <c r="E5632">
        <v>8.5552919986813206E-2</v>
      </c>
      <c r="F5632">
        <v>0.40177430800000002</v>
      </c>
      <c r="G5632">
        <v>0.21016423200000001</v>
      </c>
      <c r="H5632">
        <v>0.37712752521121101</v>
      </c>
    </row>
    <row r="5633" spans="1:8" x14ac:dyDescent="0.2">
      <c r="A5633">
        <f t="shared" si="87"/>
        <v>5631</v>
      </c>
      <c r="B5633">
        <v>0.59974747810874796</v>
      </c>
      <c r="C5633">
        <v>0.23982386444420201</v>
      </c>
      <c r="D5633">
        <v>0.25631336405529898</v>
      </c>
      <c r="E5633">
        <v>9.3967370765556696E-2</v>
      </c>
      <c r="F5633">
        <v>0.44888243700000002</v>
      </c>
      <c r="G5633">
        <v>0.19839442700000001</v>
      </c>
      <c r="H5633">
        <v>0.37881211185204999</v>
      </c>
    </row>
    <row r="5634" spans="1:8" x14ac:dyDescent="0.2">
      <c r="A5634">
        <f t="shared" si="87"/>
        <v>5632</v>
      </c>
      <c r="B5634">
        <v>0.63300944104811796</v>
      </c>
      <c r="C5634">
        <v>0.26728562228708502</v>
      </c>
      <c r="D5634">
        <v>0.27418585395635903</v>
      </c>
      <c r="E5634">
        <v>8.9473895808373602E-2</v>
      </c>
      <c r="F5634">
        <v>0.385370718</v>
      </c>
      <c r="G5634">
        <v>0.197687838</v>
      </c>
      <c r="H5634">
        <v>0.43078535950107599</v>
      </c>
    </row>
    <row r="5635" spans="1:8" x14ac:dyDescent="0.2">
      <c r="A5635">
        <f t="shared" si="87"/>
        <v>5633</v>
      </c>
      <c r="B5635">
        <v>0.64061818423829797</v>
      </c>
      <c r="C5635">
        <v>0.26541621015832101</v>
      </c>
      <c r="D5635">
        <v>0.26734868316508698</v>
      </c>
      <c r="E5635">
        <v>9.6304968359773896E-2</v>
      </c>
      <c r="F5635">
        <v>0.31004538100000001</v>
      </c>
      <c r="G5635">
        <v>0.20045304</v>
      </c>
      <c r="H5635">
        <v>0.457894757507738</v>
      </c>
    </row>
    <row r="5636" spans="1:8" x14ac:dyDescent="0.2">
      <c r="A5636">
        <f t="shared" si="87"/>
        <v>5634</v>
      </c>
      <c r="B5636">
        <v>0.64640070736553801</v>
      </c>
      <c r="C5636">
        <v>0.24136676507731999</v>
      </c>
      <c r="D5636">
        <v>0.25171694531099698</v>
      </c>
      <c r="E5636">
        <v>9.87774892053358E-2</v>
      </c>
      <c r="F5636">
        <v>0.24223808399999999</v>
      </c>
      <c r="G5636">
        <v>0.23674387599999999</v>
      </c>
      <c r="H5636">
        <v>0.46657474363420998</v>
      </c>
    </row>
    <row r="5637" spans="1:8" x14ac:dyDescent="0.2">
      <c r="A5637">
        <f t="shared" ref="A5637:A5700" si="88">A5636+1</f>
        <v>5635</v>
      </c>
      <c r="B5637">
        <v>0.61603095674992103</v>
      </c>
      <c r="C5637">
        <v>0.197304440188346</v>
      </c>
      <c r="D5637">
        <v>0.226042804452733</v>
      </c>
      <c r="E5637">
        <v>0.103406691485683</v>
      </c>
      <c r="F5637">
        <v>0.186587684</v>
      </c>
      <c r="G5637">
        <v>0.27882859599999998</v>
      </c>
      <c r="H5637">
        <v>0.48725088181978798</v>
      </c>
    </row>
    <row r="5638" spans="1:8" x14ac:dyDescent="0.2">
      <c r="A5638">
        <f t="shared" si="88"/>
        <v>5636</v>
      </c>
      <c r="B5638">
        <v>0.58726742030253098</v>
      </c>
      <c r="C5638">
        <v>0.20440740338053101</v>
      </c>
      <c r="D5638">
        <v>0.197430060133648</v>
      </c>
      <c r="E5638">
        <v>0.119869901179573</v>
      </c>
      <c r="F5638">
        <v>0.19749383100000001</v>
      </c>
      <c r="G5638">
        <v>0.34641647599999997</v>
      </c>
      <c r="H5638">
        <v>0.513299216669175</v>
      </c>
    </row>
    <row r="5639" spans="1:8" x14ac:dyDescent="0.2">
      <c r="A5639">
        <f t="shared" si="88"/>
        <v>5637</v>
      </c>
      <c r="B5639">
        <v>0.58173589785033097</v>
      </c>
      <c r="C5639">
        <v>0.21768849264429099</v>
      </c>
      <c r="D5639">
        <v>0.16352170749454201</v>
      </c>
      <c r="E5639">
        <v>0.122787073741426</v>
      </c>
      <c r="F5639">
        <v>0.20048417099999999</v>
      </c>
      <c r="G5639">
        <v>0.398560574</v>
      </c>
      <c r="H5639">
        <v>0.62636467747318503</v>
      </c>
    </row>
    <row r="5640" spans="1:8" x14ac:dyDescent="0.2">
      <c r="A5640">
        <f t="shared" si="88"/>
        <v>5638</v>
      </c>
      <c r="B5640">
        <v>0.59851472252065496</v>
      </c>
      <c r="C5640">
        <v>0.234081979141401</v>
      </c>
      <c r="D5640">
        <v>0.13175023208744799</v>
      </c>
      <c r="E5640">
        <v>0.12069182339366499</v>
      </c>
      <c r="F5640">
        <v>0.18082511500000001</v>
      </c>
      <c r="G5640">
        <v>0.43328882899999999</v>
      </c>
      <c r="H5640">
        <v>0.62366614531866504</v>
      </c>
    </row>
    <row r="5641" spans="1:8" x14ac:dyDescent="0.2">
      <c r="A5641">
        <f t="shared" si="88"/>
        <v>5639</v>
      </c>
      <c r="B5641">
        <v>0.634095589423744</v>
      </c>
      <c r="C5641">
        <v>0.19878996713139899</v>
      </c>
      <c r="D5641">
        <v>0.11785509379678299</v>
      </c>
      <c r="E5641">
        <v>0.144667315284601</v>
      </c>
      <c r="F5641">
        <v>0.15558127799999999</v>
      </c>
      <c r="G5641">
        <v>0.44307862599999998</v>
      </c>
      <c r="H5641">
        <v>0.60540936724931105</v>
      </c>
    </row>
    <row r="5642" spans="1:8" x14ac:dyDescent="0.2">
      <c r="A5642">
        <f t="shared" si="88"/>
        <v>5640</v>
      </c>
      <c r="B5642">
        <v>0.62776390724384101</v>
      </c>
      <c r="C5642">
        <v>0.167547734742863</v>
      </c>
      <c r="D5642">
        <v>0.107534520394423</v>
      </c>
      <c r="E5642">
        <v>0.12559569660762099</v>
      </c>
      <c r="F5642">
        <v>0.13596456700000001</v>
      </c>
      <c r="G5642">
        <v>0.46588397999999998</v>
      </c>
      <c r="H5642">
        <v>0.58368316002329601</v>
      </c>
    </row>
    <row r="5643" spans="1:8" x14ac:dyDescent="0.2">
      <c r="A5643">
        <f t="shared" si="88"/>
        <v>5641</v>
      </c>
      <c r="B5643">
        <v>0.61295410680839302</v>
      </c>
      <c r="C5643">
        <v>0.17525236896467999</v>
      </c>
      <c r="D5643">
        <v>8.9033930766850303E-2</v>
      </c>
      <c r="E5643">
        <v>0.14549952961798501</v>
      </c>
      <c r="F5643">
        <v>0.120366164</v>
      </c>
      <c r="G5643">
        <v>0.44947708199999997</v>
      </c>
      <c r="H5643">
        <v>0.57897754713400296</v>
      </c>
    </row>
    <row r="5644" spans="1:8" x14ac:dyDescent="0.2">
      <c r="A5644">
        <f t="shared" si="88"/>
        <v>5642</v>
      </c>
      <c r="B5644">
        <v>0.58635564133524698</v>
      </c>
      <c r="C5644">
        <v>0.17879933426447001</v>
      </c>
      <c r="D5644">
        <v>8.6173107964572102E-2</v>
      </c>
      <c r="E5644">
        <v>0.166686661252583</v>
      </c>
      <c r="F5644">
        <v>0.111646571</v>
      </c>
      <c r="G5644">
        <v>0.43161997499999999</v>
      </c>
      <c r="H5644">
        <v>0.63705135168740001</v>
      </c>
    </row>
    <row r="5645" spans="1:8" x14ac:dyDescent="0.2">
      <c r="A5645">
        <f t="shared" si="88"/>
        <v>5643</v>
      </c>
      <c r="B5645">
        <v>0.55480333526654502</v>
      </c>
      <c r="C5645">
        <v>0.17045104418443199</v>
      </c>
      <c r="D5645">
        <v>8.70029355925966E-2</v>
      </c>
      <c r="E5645">
        <v>0.20806098080680499</v>
      </c>
      <c r="F5645">
        <v>0.10517269</v>
      </c>
      <c r="G5645">
        <v>0.45034584500000002</v>
      </c>
      <c r="H5645">
        <v>0.61099909036771305</v>
      </c>
    </row>
    <row r="5646" spans="1:8" x14ac:dyDescent="0.2">
      <c r="A5646">
        <f t="shared" si="88"/>
        <v>5644</v>
      </c>
      <c r="B5646">
        <v>0.51928712005248101</v>
      </c>
      <c r="C5646">
        <v>0.15296745757608701</v>
      </c>
      <c r="D5646">
        <v>0.100711734843226</v>
      </c>
      <c r="E5646">
        <v>0.27489768186094299</v>
      </c>
      <c r="F5646">
        <v>8.5632731000000004E-2</v>
      </c>
      <c r="G5646">
        <v>0.50658687999999996</v>
      </c>
      <c r="H5646">
        <v>0.60486411140704999</v>
      </c>
    </row>
    <row r="5647" spans="1:8" x14ac:dyDescent="0.2">
      <c r="A5647">
        <f t="shared" si="88"/>
        <v>5645</v>
      </c>
      <c r="B5647">
        <v>0.49493073712433</v>
      </c>
      <c r="C5647">
        <v>0.15492686109043399</v>
      </c>
      <c r="D5647">
        <v>0.11180727123704701</v>
      </c>
      <c r="E5647">
        <v>0.30717730587696102</v>
      </c>
      <c r="F5647">
        <v>5.2531000000000001E-2</v>
      </c>
      <c r="G5647">
        <v>0.49749444900000001</v>
      </c>
      <c r="H5647">
        <v>0.60861205819028996</v>
      </c>
    </row>
    <row r="5648" spans="1:8" x14ac:dyDescent="0.2">
      <c r="A5648">
        <f t="shared" si="88"/>
        <v>5646</v>
      </c>
      <c r="B5648">
        <v>0.46277850141187798</v>
      </c>
      <c r="C5648">
        <v>0.16268786538091601</v>
      </c>
      <c r="D5648">
        <v>0.117115592094808</v>
      </c>
      <c r="E5648">
        <v>0.29533911728995599</v>
      </c>
      <c r="F5648">
        <v>7.2709879000000005E-2</v>
      </c>
      <c r="G5648">
        <v>0.50204896499999996</v>
      </c>
      <c r="H5648">
        <v>0.63111675359435604</v>
      </c>
    </row>
    <row r="5649" spans="1:8" x14ac:dyDescent="0.2">
      <c r="A5649">
        <f t="shared" si="88"/>
        <v>5647</v>
      </c>
      <c r="B5649">
        <v>0.431112294279276</v>
      </c>
      <c r="C5649">
        <v>0.16259352496926399</v>
      </c>
      <c r="D5649">
        <v>0.133426948907307</v>
      </c>
      <c r="E5649">
        <v>0.26691550009246801</v>
      </c>
      <c r="F5649">
        <v>8.2732374999999997E-2</v>
      </c>
      <c r="G5649">
        <v>0.51341709300000005</v>
      </c>
      <c r="H5649">
        <v>0.63563939296769101</v>
      </c>
    </row>
    <row r="5650" spans="1:8" x14ac:dyDescent="0.2">
      <c r="A5650">
        <f t="shared" si="88"/>
        <v>5648</v>
      </c>
      <c r="B5650">
        <v>0.39680753762633197</v>
      </c>
      <c r="C5650">
        <v>0.18783845040855701</v>
      </c>
      <c r="D5650">
        <v>0.122984602775013</v>
      </c>
      <c r="E5650">
        <v>0.30543375654313398</v>
      </c>
      <c r="F5650">
        <v>8.8148396000000004E-2</v>
      </c>
      <c r="G5650">
        <v>0.55458381499999998</v>
      </c>
      <c r="H5650">
        <v>0.63536715769359098</v>
      </c>
    </row>
    <row r="5651" spans="1:8" x14ac:dyDescent="0.2">
      <c r="A5651">
        <f t="shared" si="88"/>
        <v>5649</v>
      </c>
      <c r="B5651">
        <v>0.35447988666939201</v>
      </c>
      <c r="C5651">
        <v>0.22705294939239001</v>
      </c>
      <c r="D5651">
        <v>0.112583739660608</v>
      </c>
      <c r="E5651">
        <v>0.36083687794993802</v>
      </c>
      <c r="F5651">
        <v>9.3727727999999996E-2</v>
      </c>
      <c r="G5651">
        <v>0.59529409300000002</v>
      </c>
      <c r="H5651">
        <v>0.62939054636834202</v>
      </c>
    </row>
    <row r="5652" spans="1:8" x14ac:dyDescent="0.2">
      <c r="A5652">
        <f t="shared" si="88"/>
        <v>5650</v>
      </c>
      <c r="B5652">
        <v>0.33575922950398801</v>
      </c>
      <c r="C5652">
        <v>0.278780098187627</v>
      </c>
      <c r="D5652">
        <v>0.11969573544539799</v>
      </c>
      <c r="E5652">
        <v>0.39215065089613799</v>
      </c>
      <c r="F5652">
        <v>0.12972125100000001</v>
      </c>
      <c r="G5652">
        <v>0.60754602400000002</v>
      </c>
      <c r="H5652">
        <v>0.65279008435367003</v>
      </c>
    </row>
    <row r="5653" spans="1:8" x14ac:dyDescent="0.2">
      <c r="A5653">
        <f t="shared" si="88"/>
        <v>5651</v>
      </c>
      <c r="B5653">
        <v>0.36333716806586802</v>
      </c>
      <c r="C5653">
        <v>0.29654954962489599</v>
      </c>
      <c r="D5653">
        <v>0.12747179405688799</v>
      </c>
      <c r="E5653">
        <v>0.39110648323108199</v>
      </c>
      <c r="F5653">
        <v>0.12657289399999999</v>
      </c>
      <c r="G5653">
        <v>0.60230577699999999</v>
      </c>
      <c r="H5653">
        <v>0.65621710763109498</v>
      </c>
    </row>
    <row r="5654" spans="1:8" x14ac:dyDescent="0.2">
      <c r="A5654">
        <f t="shared" si="88"/>
        <v>5652</v>
      </c>
      <c r="B5654">
        <v>0.34832219359377797</v>
      </c>
      <c r="C5654">
        <v>0.30548612911589301</v>
      </c>
      <c r="D5654">
        <v>0.120239530974265</v>
      </c>
      <c r="E5654">
        <v>0.37701785843511498</v>
      </c>
      <c r="F5654">
        <v>0.10764211799999999</v>
      </c>
      <c r="G5654">
        <v>0.62925191000000003</v>
      </c>
      <c r="H5654">
        <v>0.59892571772604997</v>
      </c>
    </row>
    <row r="5655" spans="1:8" x14ac:dyDescent="0.2">
      <c r="A5655">
        <f t="shared" si="88"/>
        <v>5653</v>
      </c>
      <c r="B5655">
        <v>0.35640099259357799</v>
      </c>
      <c r="C5655">
        <v>0.27478317595992202</v>
      </c>
      <c r="D5655">
        <v>0.101800496792593</v>
      </c>
      <c r="E5655">
        <v>0.37497101321089998</v>
      </c>
      <c r="F5655">
        <v>9.1732663000000006E-2</v>
      </c>
      <c r="G5655">
        <v>0.65556481</v>
      </c>
      <c r="H5655">
        <v>0.58427527174446503</v>
      </c>
    </row>
    <row r="5656" spans="1:8" x14ac:dyDescent="0.2">
      <c r="A5656">
        <f t="shared" si="88"/>
        <v>5654</v>
      </c>
      <c r="B5656">
        <v>0.38954106808393302</v>
      </c>
      <c r="C5656">
        <v>0.27065678657154502</v>
      </c>
      <c r="D5656">
        <v>8.6356770680873496E-2</v>
      </c>
      <c r="E5656">
        <v>0.39962176461601501</v>
      </c>
      <c r="F5656">
        <v>8.9518241999999998E-2</v>
      </c>
      <c r="G5656">
        <v>0.67848480799999999</v>
      </c>
      <c r="H5656">
        <v>0.59760040311761697</v>
      </c>
    </row>
    <row r="5657" spans="1:8" x14ac:dyDescent="0.2">
      <c r="A5657">
        <f t="shared" si="88"/>
        <v>5655</v>
      </c>
      <c r="B5657">
        <v>0.43948259633577003</v>
      </c>
      <c r="C5657">
        <v>0.345597029280654</v>
      </c>
      <c r="D5657">
        <v>8.3985715122065402E-2</v>
      </c>
      <c r="E5657">
        <v>0.39946802608408899</v>
      </c>
      <c r="F5657">
        <v>0.103734033</v>
      </c>
      <c r="G5657">
        <v>0.68728453</v>
      </c>
      <c r="H5657">
        <v>0.57318325491299604</v>
      </c>
    </row>
    <row r="5658" spans="1:8" x14ac:dyDescent="0.2">
      <c r="A5658">
        <f t="shared" si="88"/>
        <v>5656</v>
      </c>
      <c r="B5658">
        <v>0.44944390039836801</v>
      </c>
      <c r="C5658">
        <v>0.42768038003796999</v>
      </c>
      <c r="D5658">
        <v>8.3035620196207902E-2</v>
      </c>
      <c r="E5658">
        <v>0.41078147740156101</v>
      </c>
      <c r="F5658">
        <v>0.16514856</v>
      </c>
      <c r="G5658">
        <v>0.69370384299999999</v>
      </c>
      <c r="H5658">
        <v>0.52373171737266799</v>
      </c>
    </row>
    <row r="5659" spans="1:8" x14ac:dyDescent="0.2">
      <c r="A5659">
        <f t="shared" si="88"/>
        <v>5657</v>
      </c>
      <c r="B5659">
        <v>0.43775031137394299</v>
      </c>
      <c r="C5659">
        <v>0.45160186339039998</v>
      </c>
      <c r="D5659">
        <v>8.3105539153779898E-2</v>
      </c>
      <c r="E5659">
        <v>0.45689853417707199</v>
      </c>
      <c r="F5659">
        <v>0.25214490899999997</v>
      </c>
      <c r="G5659">
        <v>0.66946246799999998</v>
      </c>
      <c r="H5659">
        <v>0.47733615166645899</v>
      </c>
    </row>
    <row r="5660" spans="1:8" x14ac:dyDescent="0.2">
      <c r="A5660">
        <f t="shared" si="88"/>
        <v>5658</v>
      </c>
      <c r="B5660">
        <v>0.39472461232755501</v>
      </c>
      <c r="C5660">
        <v>0.45563056696245602</v>
      </c>
      <c r="D5660">
        <v>8.6833992656836695E-2</v>
      </c>
      <c r="E5660">
        <v>0.51101128112762995</v>
      </c>
      <c r="F5660">
        <v>0.32804113099999999</v>
      </c>
      <c r="G5660">
        <v>0.62909384999999995</v>
      </c>
      <c r="H5660">
        <v>0.48384610854072702</v>
      </c>
    </row>
    <row r="5661" spans="1:8" x14ac:dyDescent="0.2">
      <c r="A5661">
        <f t="shared" si="88"/>
        <v>5659</v>
      </c>
      <c r="B5661">
        <v>0.36552410652316503</v>
      </c>
      <c r="C5661">
        <v>0.47043431716108902</v>
      </c>
      <c r="D5661">
        <v>9.0134736173024296E-2</v>
      </c>
      <c r="E5661">
        <v>0.54871581689676496</v>
      </c>
      <c r="F5661">
        <v>0.379636327</v>
      </c>
      <c r="G5661">
        <v>0.67586007299999995</v>
      </c>
      <c r="H5661">
        <v>0.50486869228906595</v>
      </c>
    </row>
    <row r="5662" spans="1:8" x14ac:dyDescent="0.2">
      <c r="A5662">
        <f t="shared" si="88"/>
        <v>5660</v>
      </c>
      <c r="B5662">
        <v>0.29210051436123102</v>
      </c>
      <c r="C5662">
        <v>0.49668604213537099</v>
      </c>
      <c r="D5662">
        <v>0.10471969690633701</v>
      </c>
      <c r="E5662">
        <v>0.57943859705548895</v>
      </c>
      <c r="F5662">
        <v>0.464218827</v>
      </c>
      <c r="G5662">
        <v>0.73062862299999998</v>
      </c>
      <c r="H5662">
        <v>0.497596214882631</v>
      </c>
    </row>
    <row r="5663" spans="1:8" x14ac:dyDescent="0.2">
      <c r="A5663">
        <f t="shared" si="88"/>
        <v>5661</v>
      </c>
      <c r="B5663">
        <v>0.23672387073465201</v>
      </c>
      <c r="C5663">
        <v>0.56618632231301202</v>
      </c>
      <c r="D5663">
        <v>0.101983323157727</v>
      </c>
      <c r="E5663">
        <v>0.585509982551641</v>
      </c>
      <c r="F5663">
        <v>0.50747289200000001</v>
      </c>
      <c r="G5663">
        <v>0.67624685200000001</v>
      </c>
      <c r="H5663">
        <v>0.50294773213619604</v>
      </c>
    </row>
    <row r="5664" spans="1:8" x14ac:dyDescent="0.2">
      <c r="A5664">
        <f t="shared" si="88"/>
        <v>5662</v>
      </c>
      <c r="B5664">
        <v>0.22390268019281401</v>
      </c>
      <c r="C5664">
        <v>0.56794901603285197</v>
      </c>
      <c r="D5664">
        <v>7.8587904689421006E-2</v>
      </c>
      <c r="E5664">
        <v>0.58627015204998101</v>
      </c>
      <c r="F5664">
        <v>0.44455214199999998</v>
      </c>
      <c r="G5664">
        <v>0.57824133300000002</v>
      </c>
      <c r="H5664">
        <v>0.48053701025463103</v>
      </c>
    </row>
    <row r="5665" spans="1:8" x14ac:dyDescent="0.2">
      <c r="A5665">
        <f t="shared" si="88"/>
        <v>5663</v>
      </c>
      <c r="B5665">
        <v>0.201604312647962</v>
      </c>
      <c r="C5665">
        <v>0.52104092266260704</v>
      </c>
      <c r="D5665">
        <v>7.2499100922495299E-2</v>
      </c>
      <c r="E5665">
        <v>0.60645412368232698</v>
      </c>
      <c r="F5665">
        <v>0.372445531</v>
      </c>
      <c r="G5665">
        <v>0.50911640999999996</v>
      </c>
      <c r="H5665">
        <v>0.428964262576157</v>
      </c>
    </row>
    <row r="5666" spans="1:8" x14ac:dyDescent="0.2">
      <c r="A5666">
        <f t="shared" si="88"/>
        <v>5664</v>
      </c>
      <c r="B5666">
        <v>0.20676142575989501</v>
      </c>
      <c r="C5666">
        <v>0.54954009049319597</v>
      </c>
      <c r="D5666">
        <v>6.0746192511311602E-2</v>
      </c>
      <c r="E5666">
        <v>0.59675766079426196</v>
      </c>
      <c r="F5666">
        <v>0.34675441899999998</v>
      </c>
      <c r="G5666">
        <v>0.482017892</v>
      </c>
      <c r="H5666">
        <v>0.37216551381135898</v>
      </c>
    </row>
    <row r="5667" spans="1:8" x14ac:dyDescent="0.2">
      <c r="A5667">
        <f t="shared" si="88"/>
        <v>5665</v>
      </c>
      <c r="B5667">
        <v>0.21913518858327199</v>
      </c>
      <c r="C5667">
        <v>0.52449505298284604</v>
      </c>
      <c r="D5667">
        <v>5.7794040161583002E-2</v>
      </c>
      <c r="E5667">
        <v>0.57543383695031602</v>
      </c>
      <c r="F5667">
        <v>0.36911253500000002</v>
      </c>
      <c r="G5667">
        <v>0.520702899</v>
      </c>
      <c r="H5667">
        <v>0.36163982487942398</v>
      </c>
    </row>
    <row r="5668" spans="1:8" x14ac:dyDescent="0.2">
      <c r="A5668">
        <f t="shared" si="88"/>
        <v>5666</v>
      </c>
      <c r="B5668">
        <v>0.222100229133191</v>
      </c>
      <c r="C5668">
        <v>0.53360642986777296</v>
      </c>
      <c r="D5668">
        <v>7.33622153269715E-2</v>
      </c>
      <c r="E5668">
        <v>0.56228115175247395</v>
      </c>
      <c r="F5668">
        <v>0.44350315600000001</v>
      </c>
      <c r="G5668">
        <v>0.46113479800000001</v>
      </c>
      <c r="H5668">
        <v>0.345531218710939</v>
      </c>
    </row>
    <row r="5669" spans="1:8" x14ac:dyDescent="0.2">
      <c r="A5669">
        <f t="shared" si="88"/>
        <v>5667</v>
      </c>
      <c r="B5669">
        <v>0.211142148147443</v>
      </c>
      <c r="C5669">
        <v>0.56421470807162499</v>
      </c>
      <c r="D5669">
        <v>9.4938737277007801E-2</v>
      </c>
      <c r="E5669">
        <v>0.55183979673064398</v>
      </c>
      <c r="F5669">
        <v>0.52064935000000001</v>
      </c>
      <c r="G5669">
        <v>0.451856072</v>
      </c>
      <c r="H5669">
        <v>0.33472452538790198</v>
      </c>
    </row>
    <row r="5670" spans="1:8" x14ac:dyDescent="0.2">
      <c r="A5670">
        <f t="shared" si="88"/>
        <v>5668</v>
      </c>
      <c r="B5670">
        <v>0.194069348444081</v>
      </c>
      <c r="C5670">
        <v>0.50424280947083999</v>
      </c>
      <c r="D5670">
        <v>7.9268527269229797E-2</v>
      </c>
      <c r="E5670">
        <v>0.49373177772238602</v>
      </c>
      <c r="F5670">
        <v>0.59922143400000005</v>
      </c>
      <c r="G5670">
        <v>0.51133975099999995</v>
      </c>
      <c r="H5670">
        <v>0.32612202160867398</v>
      </c>
    </row>
    <row r="5671" spans="1:8" x14ac:dyDescent="0.2">
      <c r="A5671">
        <f t="shared" si="88"/>
        <v>5669</v>
      </c>
      <c r="B5671">
        <v>0.21229085653980301</v>
      </c>
      <c r="C5671">
        <v>0.45515936671489599</v>
      </c>
      <c r="D5671">
        <v>7.4942751762610102E-2</v>
      </c>
      <c r="E5671">
        <v>0.439975556216681</v>
      </c>
      <c r="F5671">
        <v>0.61769668499999997</v>
      </c>
      <c r="G5671">
        <v>0.50575756100000002</v>
      </c>
      <c r="H5671">
        <v>0.38568644517011402</v>
      </c>
    </row>
    <row r="5672" spans="1:8" x14ac:dyDescent="0.2">
      <c r="A5672">
        <f t="shared" si="88"/>
        <v>5670</v>
      </c>
      <c r="B5672">
        <v>0.222961807965468</v>
      </c>
      <c r="C5672">
        <v>0.45745749245193001</v>
      </c>
      <c r="D5672">
        <v>8.6073414905450493E-2</v>
      </c>
      <c r="E5672">
        <v>0.36875939758939202</v>
      </c>
      <c r="F5672">
        <v>0.63774541299999998</v>
      </c>
      <c r="G5672">
        <v>0.489104066</v>
      </c>
      <c r="H5672">
        <v>0.44302076448376698</v>
      </c>
    </row>
    <row r="5673" spans="1:8" x14ac:dyDescent="0.2">
      <c r="A5673">
        <f t="shared" si="88"/>
        <v>5671</v>
      </c>
      <c r="B5673">
        <v>0.20537578794246</v>
      </c>
      <c r="C5673">
        <v>0.474562713792267</v>
      </c>
      <c r="D5673">
        <v>9.22241086587436E-2</v>
      </c>
      <c r="E5673">
        <v>0.33353236791110102</v>
      </c>
      <c r="F5673">
        <v>0.60913168399999995</v>
      </c>
      <c r="G5673">
        <v>0.46864038499999999</v>
      </c>
      <c r="H5673">
        <v>0.44767507149447999</v>
      </c>
    </row>
    <row r="5674" spans="1:8" x14ac:dyDescent="0.2">
      <c r="A5674">
        <f t="shared" si="88"/>
        <v>5672</v>
      </c>
      <c r="B5674">
        <v>0.18073740955894199</v>
      </c>
      <c r="C5674">
        <v>0.52639892277969602</v>
      </c>
      <c r="D5674">
        <v>9.2824943337208393E-2</v>
      </c>
      <c r="E5674">
        <v>0.30049241358238099</v>
      </c>
      <c r="F5674">
        <v>0.581756249</v>
      </c>
      <c r="G5674">
        <v>0.54152129299999996</v>
      </c>
      <c r="H5674">
        <v>0.52996250220863905</v>
      </c>
    </row>
    <row r="5675" spans="1:8" x14ac:dyDescent="0.2">
      <c r="A5675">
        <f t="shared" si="88"/>
        <v>5673</v>
      </c>
      <c r="B5675">
        <v>0.17465767881421199</v>
      </c>
      <c r="C5675">
        <v>0.54292789816588105</v>
      </c>
      <c r="D5675">
        <v>8.6964463438908707E-2</v>
      </c>
      <c r="E5675">
        <v>0.270291315220275</v>
      </c>
      <c r="F5675">
        <v>0.58023383399999995</v>
      </c>
      <c r="G5675">
        <v>0.56941224000000001</v>
      </c>
      <c r="H5675">
        <v>0.58571982016766</v>
      </c>
    </row>
    <row r="5676" spans="1:8" x14ac:dyDescent="0.2">
      <c r="A5676">
        <f t="shared" si="88"/>
        <v>5674</v>
      </c>
      <c r="B5676">
        <v>0.15152131128837501</v>
      </c>
      <c r="C5676">
        <v>0.56589042127008304</v>
      </c>
      <c r="D5676">
        <v>8.1456756462903596E-2</v>
      </c>
      <c r="E5676">
        <v>0.28235142762951498</v>
      </c>
      <c r="F5676">
        <v>0.58947200399999999</v>
      </c>
      <c r="G5676">
        <v>0.55856256100000001</v>
      </c>
      <c r="H5676">
        <v>0.61939231327997701</v>
      </c>
    </row>
    <row r="5677" spans="1:8" x14ac:dyDescent="0.2">
      <c r="A5677">
        <f t="shared" si="88"/>
        <v>5675</v>
      </c>
      <c r="B5677">
        <v>0.15507392160031899</v>
      </c>
      <c r="C5677">
        <v>0.59487550912877296</v>
      </c>
      <c r="D5677">
        <v>8.3922319703597106E-2</v>
      </c>
      <c r="E5677">
        <v>0.292936872321435</v>
      </c>
      <c r="F5677">
        <v>0.556075879</v>
      </c>
      <c r="G5677">
        <v>0.61643002599999996</v>
      </c>
      <c r="H5677">
        <v>0.689101034624923</v>
      </c>
    </row>
    <row r="5678" spans="1:8" x14ac:dyDescent="0.2">
      <c r="A5678">
        <f t="shared" si="88"/>
        <v>5676</v>
      </c>
      <c r="B5678">
        <v>0.182160697477633</v>
      </c>
      <c r="C5678">
        <v>0.62030008279876503</v>
      </c>
      <c r="D5678">
        <v>8.2440639975913096E-2</v>
      </c>
      <c r="E5678">
        <v>0.27488015309527403</v>
      </c>
      <c r="F5678">
        <v>0.53083173100000003</v>
      </c>
      <c r="G5678">
        <v>0.64708816000000002</v>
      </c>
      <c r="H5678">
        <v>0.72601456720481095</v>
      </c>
    </row>
    <row r="5679" spans="1:8" x14ac:dyDescent="0.2">
      <c r="A5679">
        <f t="shared" si="88"/>
        <v>5677</v>
      </c>
      <c r="B5679">
        <v>0.216080206124796</v>
      </c>
      <c r="C5679">
        <v>0.62673814681308304</v>
      </c>
      <c r="D5679">
        <v>7.9472429683775603E-2</v>
      </c>
      <c r="E5679">
        <v>0.24080069471805199</v>
      </c>
      <c r="F5679">
        <v>0.46938030800000002</v>
      </c>
      <c r="G5679">
        <v>0.70496967200000005</v>
      </c>
      <c r="H5679">
        <v>0.74007578087678005</v>
      </c>
    </row>
    <row r="5680" spans="1:8" x14ac:dyDescent="0.2">
      <c r="A5680">
        <f t="shared" si="88"/>
        <v>5678</v>
      </c>
      <c r="B5680">
        <v>0.22434972760722199</v>
      </c>
      <c r="C5680">
        <v>0.59324746794684102</v>
      </c>
      <c r="D5680">
        <v>0.105156272215577</v>
      </c>
      <c r="E5680">
        <v>0.21519631413477799</v>
      </c>
      <c r="F5680">
        <v>0.43274584100000002</v>
      </c>
      <c r="G5680">
        <v>0.73338942500000004</v>
      </c>
      <c r="H5680">
        <v>0.77717909285447795</v>
      </c>
    </row>
    <row r="5681" spans="1:8" x14ac:dyDescent="0.2">
      <c r="A5681">
        <f t="shared" si="88"/>
        <v>5679</v>
      </c>
      <c r="B5681">
        <v>0.21459530894950499</v>
      </c>
      <c r="C5681">
        <v>0.64288825512056003</v>
      </c>
      <c r="D5681">
        <v>0.115561651626284</v>
      </c>
      <c r="E5681">
        <v>0.21008482957697699</v>
      </c>
      <c r="F5681">
        <v>0.386204239</v>
      </c>
      <c r="G5681">
        <v>0.740450202</v>
      </c>
      <c r="H5681">
        <v>0.792658416716293</v>
      </c>
    </row>
    <row r="5682" spans="1:8" x14ac:dyDescent="0.2">
      <c r="A5682">
        <f t="shared" si="88"/>
        <v>5680</v>
      </c>
      <c r="B5682">
        <v>0.197941414160621</v>
      </c>
      <c r="C5682">
        <v>0.62189901896008104</v>
      </c>
      <c r="D5682">
        <v>0.112347219550544</v>
      </c>
      <c r="E5682">
        <v>0.21506975323035801</v>
      </c>
      <c r="F5682">
        <v>0.33912615699999998</v>
      </c>
      <c r="G5682">
        <v>0.74955440900000003</v>
      </c>
      <c r="H5682">
        <v>0.75915476182685504</v>
      </c>
    </row>
    <row r="5683" spans="1:8" x14ac:dyDescent="0.2">
      <c r="A5683">
        <f t="shared" si="88"/>
        <v>5681</v>
      </c>
      <c r="B5683">
        <v>0.203116781867102</v>
      </c>
      <c r="C5683">
        <v>0.63580385892428504</v>
      </c>
      <c r="D5683">
        <v>9.1009726764073706E-2</v>
      </c>
      <c r="E5683">
        <v>0.20789630689813199</v>
      </c>
      <c r="F5683">
        <v>0.34639167999999998</v>
      </c>
      <c r="G5683">
        <v>0.77004533200000003</v>
      </c>
      <c r="H5683">
        <v>0.67721155167562097</v>
      </c>
    </row>
    <row r="5684" spans="1:8" x14ac:dyDescent="0.2">
      <c r="A5684">
        <f t="shared" si="88"/>
        <v>5682</v>
      </c>
      <c r="B5684">
        <v>0.18199868795101601</v>
      </c>
      <c r="C5684">
        <v>0.56900030944993096</v>
      </c>
      <c r="D5684">
        <v>8.7078207197638105E-2</v>
      </c>
      <c r="E5684">
        <v>0.20179227608610001</v>
      </c>
      <c r="F5684">
        <v>0.32312064600000001</v>
      </c>
      <c r="G5684">
        <v>0.76346242499999994</v>
      </c>
      <c r="H5684">
        <v>0.64349233356673996</v>
      </c>
    </row>
    <row r="5685" spans="1:8" x14ac:dyDescent="0.2">
      <c r="A5685">
        <f t="shared" si="88"/>
        <v>5683</v>
      </c>
      <c r="B5685">
        <v>0.17777807356981901</v>
      </c>
      <c r="C5685">
        <v>0.56191892411785804</v>
      </c>
      <c r="D5685">
        <v>9.12383851731665E-2</v>
      </c>
      <c r="E5685">
        <v>0.20653565656484399</v>
      </c>
      <c r="F5685">
        <v>0.27629959399999998</v>
      </c>
      <c r="G5685">
        <v>0.755290829</v>
      </c>
      <c r="H5685">
        <v>0.62783592589441695</v>
      </c>
    </row>
    <row r="5686" spans="1:8" x14ac:dyDescent="0.2">
      <c r="A5686">
        <f t="shared" si="88"/>
        <v>5684</v>
      </c>
      <c r="B5686">
        <v>0.15007235284609999</v>
      </c>
      <c r="C5686">
        <v>0.54359497185678296</v>
      </c>
      <c r="D5686">
        <v>0.114267314560037</v>
      </c>
      <c r="E5686">
        <v>0.21805832736979999</v>
      </c>
      <c r="F5686">
        <v>0.25203235099999999</v>
      </c>
      <c r="G5686">
        <v>0.71431451700000004</v>
      </c>
      <c r="H5686">
        <v>0.55404485337905496</v>
      </c>
    </row>
    <row r="5687" spans="1:8" x14ac:dyDescent="0.2">
      <c r="A5687">
        <f t="shared" si="88"/>
        <v>5685</v>
      </c>
      <c r="B5687">
        <v>0.20939750330389101</v>
      </c>
      <c r="C5687">
        <v>0.55329865263826905</v>
      </c>
      <c r="D5687">
        <v>0.144253012955079</v>
      </c>
      <c r="E5687">
        <v>0.238935087281996</v>
      </c>
      <c r="F5687">
        <v>0.22449126999999999</v>
      </c>
      <c r="G5687">
        <v>0.62352882799999998</v>
      </c>
      <c r="H5687">
        <v>0.53299229757409505</v>
      </c>
    </row>
    <row r="5688" spans="1:8" x14ac:dyDescent="0.2">
      <c r="A5688">
        <f t="shared" si="88"/>
        <v>5686</v>
      </c>
      <c r="B5688">
        <v>0.27076621759096398</v>
      </c>
      <c r="C5688">
        <v>0.54060802729850199</v>
      </c>
      <c r="D5688">
        <v>0.167756487994179</v>
      </c>
      <c r="E5688">
        <v>0.253349361164939</v>
      </c>
      <c r="F5688">
        <v>0.16932457400000001</v>
      </c>
      <c r="G5688">
        <v>0.549217858</v>
      </c>
      <c r="H5688">
        <v>0.51648057378819301</v>
      </c>
    </row>
    <row r="5689" spans="1:8" x14ac:dyDescent="0.2">
      <c r="A5689">
        <f t="shared" si="88"/>
        <v>5687</v>
      </c>
      <c r="B5689">
        <v>0.37447513286872802</v>
      </c>
      <c r="C5689">
        <v>0.55009877307283706</v>
      </c>
      <c r="D5689">
        <v>0.20339642208970701</v>
      </c>
      <c r="E5689">
        <v>0.267657175938954</v>
      </c>
      <c r="F5689">
        <v>0.128129559</v>
      </c>
      <c r="G5689">
        <v>0.49793330000000002</v>
      </c>
      <c r="H5689">
        <v>0.47447113717124001</v>
      </c>
    </row>
    <row r="5690" spans="1:8" x14ac:dyDescent="0.2">
      <c r="A5690">
        <f t="shared" si="88"/>
        <v>5688</v>
      </c>
      <c r="B5690">
        <v>0.39146160355203902</v>
      </c>
      <c r="C5690">
        <v>0.49432953908687099</v>
      </c>
      <c r="D5690">
        <v>0.249938528189216</v>
      </c>
      <c r="E5690">
        <v>0.3068939509677</v>
      </c>
      <c r="F5690">
        <v>0.102512863</v>
      </c>
      <c r="G5690">
        <v>0.47179349999999998</v>
      </c>
      <c r="H5690">
        <v>0.45208030940585903</v>
      </c>
    </row>
    <row r="5691" spans="1:8" x14ac:dyDescent="0.2">
      <c r="A5691">
        <f t="shared" si="88"/>
        <v>5689</v>
      </c>
      <c r="B5691">
        <v>0.44814078856045397</v>
      </c>
      <c r="C5691">
        <v>0.41017939732534903</v>
      </c>
      <c r="D5691">
        <v>0.29610594896585102</v>
      </c>
      <c r="E5691">
        <v>0.34721139852211602</v>
      </c>
      <c r="F5691">
        <v>8.9613208E-2</v>
      </c>
      <c r="G5691">
        <v>0.43230698299999998</v>
      </c>
      <c r="H5691">
        <v>0.427298915639785</v>
      </c>
    </row>
    <row r="5692" spans="1:8" x14ac:dyDescent="0.2">
      <c r="A5692">
        <f t="shared" si="88"/>
        <v>5690</v>
      </c>
      <c r="B5692">
        <v>0.48357999220376702</v>
      </c>
      <c r="C5692">
        <v>0.31218413107295401</v>
      </c>
      <c r="D5692">
        <v>0.31590673011784098</v>
      </c>
      <c r="E5692">
        <v>0.384074714353486</v>
      </c>
      <c r="F5692">
        <v>8.5455876E-2</v>
      </c>
      <c r="G5692">
        <v>0.38315495999999999</v>
      </c>
      <c r="H5692">
        <v>0.43152261974098299</v>
      </c>
    </row>
    <row r="5693" spans="1:8" x14ac:dyDescent="0.2">
      <c r="A5693">
        <f t="shared" si="88"/>
        <v>5691</v>
      </c>
      <c r="B5693">
        <v>0.46285437207046998</v>
      </c>
      <c r="C5693">
        <v>0.27027290138583299</v>
      </c>
      <c r="D5693">
        <v>0.32406667391504301</v>
      </c>
      <c r="E5693">
        <v>0.41202425080608202</v>
      </c>
      <c r="F5693">
        <v>8.2847424000000003E-2</v>
      </c>
      <c r="G5693">
        <v>0.37711604100000001</v>
      </c>
      <c r="H5693">
        <v>0.44515532462093199</v>
      </c>
    </row>
    <row r="5694" spans="1:8" x14ac:dyDescent="0.2">
      <c r="A5694">
        <f t="shared" si="88"/>
        <v>5692</v>
      </c>
      <c r="B5694">
        <v>0.43610226375987599</v>
      </c>
      <c r="C5694">
        <v>0.25975578545919797</v>
      </c>
      <c r="D5694">
        <v>0.314075288332064</v>
      </c>
      <c r="E5694">
        <v>0.43118013620976597</v>
      </c>
      <c r="F5694">
        <v>8.5668069999999999E-2</v>
      </c>
      <c r="G5694">
        <v>0.38060897100000002</v>
      </c>
      <c r="H5694">
        <v>0.40119600285323498</v>
      </c>
    </row>
    <row r="5695" spans="1:8" x14ac:dyDescent="0.2">
      <c r="A5695">
        <f t="shared" si="88"/>
        <v>5693</v>
      </c>
      <c r="B5695">
        <v>0.40579792544138998</v>
      </c>
      <c r="C5695">
        <v>0.28724363745849602</v>
      </c>
      <c r="D5695">
        <v>0.28382981926451201</v>
      </c>
      <c r="E5695">
        <v>0.50372896347101703</v>
      </c>
      <c r="F5695">
        <v>8.7969516999999997E-2</v>
      </c>
      <c r="G5695">
        <v>0.35167332299999998</v>
      </c>
      <c r="H5695">
        <v>0.30615657454730999</v>
      </c>
    </row>
    <row r="5696" spans="1:8" x14ac:dyDescent="0.2">
      <c r="A5696">
        <f t="shared" si="88"/>
        <v>5694</v>
      </c>
      <c r="B5696">
        <v>0.39263084836326601</v>
      </c>
      <c r="C5696">
        <v>0.30315940016894199</v>
      </c>
      <c r="D5696">
        <v>0.25425159115809498</v>
      </c>
      <c r="E5696">
        <v>0.53604589641946798</v>
      </c>
      <c r="F5696">
        <v>8.9046837000000004E-2</v>
      </c>
      <c r="G5696">
        <v>0.32623670700000001</v>
      </c>
      <c r="H5696">
        <v>0.23749726783108299</v>
      </c>
    </row>
    <row r="5697" spans="1:8" x14ac:dyDescent="0.2">
      <c r="A5697">
        <f t="shared" si="88"/>
        <v>5695</v>
      </c>
      <c r="B5697">
        <v>0.35254832238374501</v>
      </c>
      <c r="C5697">
        <v>0.31583965475423798</v>
      </c>
      <c r="D5697">
        <v>0.26412220763254002</v>
      </c>
      <c r="E5697">
        <v>0.56039576414965298</v>
      </c>
      <c r="F5697">
        <v>0.10211229300000001</v>
      </c>
      <c r="G5697">
        <v>0.3067841</v>
      </c>
      <c r="H5697">
        <v>0.220082324993946</v>
      </c>
    </row>
    <row r="5698" spans="1:8" x14ac:dyDescent="0.2">
      <c r="A5698">
        <f t="shared" si="88"/>
        <v>5696</v>
      </c>
      <c r="B5698">
        <v>0.349238155905646</v>
      </c>
      <c r="C5698">
        <v>0.32988399809311902</v>
      </c>
      <c r="D5698">
        <v>0.243909607165856</v>
      </c>
      <c r="E5698">
        <v>0.59915926250532703</v>
      </c>
      <c r="F5698">
        <v>0.12448535400000001</v>
      </c>
      <c r="G5698">
        <v>0.28892443899999998</v>
      </c>
      <c r="H5698">
        <v>0.24797858764863301</v>
      </c>
    </row>
    <row r="5699" spans="1:8" x14ac:dyDescent="0.2">
      <c r="A5699">
        <f t="shared" si="88"/>
        <v>5697</v>
      </c>
      <c r="B5699">
        <v>0.32135768546953197</v>
      </c>
      <c r="C5699">
        <v>0.36832554132829298</v>
      </c>
      <c r="D5699">
        <v>0.23699013941973901</v>
      </c>
      <c r="E5699">
        <v>0.60089091157622199</v>
      </c>
      <c r="F5699">
        <v>0.13347287599999999</v>
      </c>
      <c r="G5699">
        <v>0.28450953800000001</v>
      </c>
      <c r="H5699">
        <v>0.25354880929788098</v>
      </c>
    </row>
    <row r="5700" spans="1:8" x14ac:dyDescent="0.2">
      <c r="A5700">
        <f t="shared" si="88"/>
        <v>5698</v>
      </c>
      <c r="B5700">
        <v>0.26561309767158803</v>
      </c>
      <c r="C5700">
        <v>0.37914039827042501</v>
      </c>
      <c r="D5700">
        <v>0.23557570232589201</v>
      </c>
      <c r="E5700">
        <v>0.52911849606406802</v>
      </c>
      <c r="F5700">
        <v>0.15070920900000001</v>
      </c>
      <c r="G5700">
        <v>0.26220305199999999</v>
      </c>
      <c r="H5700">
        <v>0.27013304190198201</v>
      </c>
    </row>
    <row r="5701" spans="1:8" x14ac:dyDescent="0.2">
      <c r="A5701">
        <f t="shared" ref="A5701:A5764" si="89">A5700+1</f>
        <v>5699</v>
      </c>
      <c r="B5701">
        <v>0.21885813708059501</v>
      </c>
      <c r="C5701">
        <v>0.392802529125929</v>
      </c>
      <c r="D5701">
        <v>0.21718132929654499</v>
      </c>
      <c r="E5701">
        <v>0.45561507473847501</v>
      </c>
      <c r="F5701">
        <v>0.14667081800000001</v>
      </c>
      <c r="G5701">
        <v>0.235571053</v>
      </c>
      <c r="H5701">
        <v>0.35476496803198698</v>
      </c>
    </row>
    <row r="5702" spans="1:8" x14ac:dyDescent="0.2">
      <c r="A5702">
        <f t="shared" si="89"/>
        <v>5700</v>
      </c>
      <c r="B5702">
        <v>0.17769155439774101</v>
      </c>
      <c r="C5702">
        <v>0.43631286224459898</v>
      </c>
      <c r="D5702">
        <v>0.17778584392014499</v>
      </c>
      <c r="E5702">
        <v>0.38300594209074701</v>
      </c>
      <c r="F5702">
        <v>0.14427938700000001</v>
      </c>
      <c r="G5702">
        <v>0.21306408199999999</v>
      </c>
      <c r="H5702">
        <v>0.40240954394047401</v>
      </c>
    </row>
    <row r="5703" spans="1:8" x14ac:dyDescent="0.2">
      <c r="A5703">
        <f t="shared" si="89"/>
        <v>5701</v>
      </c>
      <c r="B5703">
        <v>0.169818880194715</v>
      </c>
      <c r="C5703">
        <v>0.443128455175759</v>
      </c>
      <c r="D5703">
        <v>0.208620271479588</v>
      </c>
      <c r="E5703">
        <v>0.35205351902031901</v>
      </c>
      <c r="F5703">
        <v>0.13724583000000001</v>
      </c>
      <c r="G5703">
        <v>0.20211565100000001</v>
      </c>
      <c r="H5703">
        <v>0.45030331983063798</v>
      </c>
    </row>
    <row r="5704" spans="1:8" x14ac:dyDescent="0.2">
      <c r="A5704">
        <f t="shared" si="89"/>
        <v>5702</v>
      </c>
      <c r="B5704">
        <v>0.19210393709770901</v>
      </c>
      <c r="C5704">
        <v>0.45135697976866501</v>
      </c>
      <c r="D5704">
        <v>0.26572248195572301</v>
      </c>
      <c r="E5704">
        <v>0.28041441861587002</v>
      </c>
      <c r="F5704">
        <v>0.13188274</v>
      </c>
      <c r="G5704">
        <v>0.21916685</v>
      </c>
      <c r="H5704">
        <v>0.55425256365789899</v>
      </c>
    </row>
    <row r="5705" spans="1:8" x14ac:dyDescent="0.2">
      <c r="A5705">
        <f t="shared" si="89"/>
        <v>5703</v>
      </c>
      <c r="B5705">
        <v>0.21603609085463801</v>
      </c>
      <c r="C5705">
        <v>0.53940418342853702</v>
      </c>
      <c r="D5705">
        <v>0.32449522025307898</v>
      </c>
      <c r="E5705">
        <v>0.25428964275089</v>
      </c>
      <c r="F5705">
        <v>0.15251029399999999</v>
      </c>
      <c r="G5705">
        <v>0.24534510000000001</v>
      </c>
      <c r="H5705">
        <v>0.66208534837607702</v>
      </c>
    </row>
    <row r="5706" spans="1:8" x14ac:dyDescent="0.2">
      <c r="A5706">
        <f t="shared" si="89"/>
        <v>5704</v>
      </c>
      <c r="B5706">
        <v>0.23334734119928799</v>
      </c>
      <c r="C5706">
        <v>0.57492267933459895</v>
      </c>
      <c r="D5706">
        <v>0.38327364573837203</v>
      </c>
      <c r="E5706">
        <v>0.225263454131723</v>
      </c>
      <c r="F5706">
        <v>0.15770836099999999</v>
      </c>
      <c r="G5706">
        <v>0.21465490000000001</v>
      </c>
      <c r="H5706">
        <v>0.71950042209555698</v>
      </c>
    </row>
    <row r="5707" spans="1:8" x14ac:dyDescent="0.2">
      <c r="A5707">
        <f t="shared" si="89"/>
        <v>5705</v>
      </c>
      <c r="B5707">
        <v>0.23036499681495301</v>
      </c>
      <c r="C5707">
        <v>0.61210568133347798</v>
      </c>
      <c r="D5707">
        <v>0.42108307476142998</v>
      </c>
      <c r="E5707">
        <v>0.22347487677599301</v>
      </c>
      <c r="F5707">
        <v>0.16194166600000001</v>
      </c>
      <c r="G5707">
        <v>0.16241176500000001</v>
      </c>
      <c r="H5707">
        <v>0.74868482877317399</v>
      </c>
    </row>
    <row r="5708" spans="1:8" x14ac:dyDescent="0.2">
      <c r="A5708">
        <f t="shared" si="89"/>
        <v>5706</v>
      </c>
      <c r="B5708">
        <v>0.226443111267458</v>
      </c>
      <c r="C5708">
        <v>0.60798514640327095</v>
      </c>
      <c r="D5708">
        <v>0.376108290749119</v>
      </c>
      <c r="E5708">
        <v>0.230610531732694</v>
      </c>
      <c r="F5708">
        <v>0.16484560200000001</v>
      </c>
      <c r="G5708">
        <v>0.147929114</v>
      </c>
      <c r="H5708">
        <v>0.79182613589513595</v>
      </c>
    </row>
    <row r="5709" spans="1:8" x14ac:dyDescent="0.2">
      <c r="A5709">
        <f t="shared" si="89"/>
        <v>5707</v>
      </c>
      <c r="B5709">
        <v>0.213971229998383</v>
      </c>
      <c r="C5709">
        <v>0.57406776117156</v>
      </c>
      <c r="D5709">
        <v>0.35791832194501799</v>
      </c>
      <c r="E5709">
        <v>0.26688012093240099</v>
      </c>
      <c r="F5709">
        <v>0.19695501600000001</v>
      </c>
      <c r="G5709">
        <v>0.134865032</v>
      </c>
      <c r="H5709">
        <v>0.78874843759202595</v>
      </c>
    </row>
    <row r="5710" spans="1:8" x14ac:dyDescent="0.2">
      <c r="A5710">
        <f t="shared" si="89"/>
        <v>5708</v>
      </c>
      <c r="B5710">
        <v>0.21859591743598999</v>
      </c>
      <c r="C5710">
        <v>0.597276506059364</v>
      </c>
      <c r="D5710">
        <v>0.39286408457182997</v>
      </c>
      <c r="E5710">
        <v>0.34882179356260101</v>
      </c>
      <c r="F5710">
        <v>0.279693462</v>
      </c>
      <c r="G5710">
        <v>0.14139742799999999</v>
      </c>
      <c r="H5710">
        <v>0.82354363944532005</v>
      </c>
    </row>
    <row r="5711" spans="1:8" x14ac:dyDescent="0.2">
      <c r="A5711">
        <f t="shared" si="89"/>
        <v>5709</v>
      </c>
      <c r="B5711">
        <v>0.26415215965164102</v>
      </c>
      <c r="C5711">
        <v>0.66693703112062697</v>
      </c>
      <c r="D5711">
        <v>0.41421897346257702</v>
      </c>
      <c r="E5711">
        <v>0.41149517154872201</v>
      </c>
      <c r="F5711">
        <v>0.367516016</v>
      </c>
      <c r="G5711">
        <v>0.154689945</v>
      </c>
      <c r="H5711">
        <v>0.82365423502542401</v>
      </c>
    </row>
    <row r="5712" spans="1:8" x14ac:dyDescent="0.2">
      <c r="A5712">
        <f t="shared" si="89"/>
        <v>5710</v>
      </c>
      <c r="B5712">
        <v>0.29722301980433302</v>
      </c>
      <c r="C5712">
        <v>0.69350272232304899</v>
      </c>
      <c r="D5712">
        <v>0.40625908486455298</v>
      </c>
      <c r="E5712">
        <v>0.452249712544324</v>
      </c>
      <c r="F5712">
        <v>0.40790226299999999</v>
      </c>
      <c r="G5712">
        <v>0.15598663400000001</v>
      </c>
      <c r="H5712">
        <v>0.821866643980393</v>
      </c>
    </row>
    <row r="5713" spans="1:8" x14ac:dyDescent="0.2">
      <c r="A5713">
        <f t="shared" si="89"/>
        <v>5711</v>
      </c>
      <c r="B5713">
        <v>0.27095674992156199</v>
      </c>
      <c r="C5713">
        <v>0.69316935274783098</v>
      </c>
      <c r="D5713">
        <v>0.37725241914575097</v>
      </c>
      <c r="E5713">
        <v>0.43029710453737702</v>
      </c>
      <c r="F5713">
        <v>0.38414394400000001</v>
      </c>
      <c r="G5713">
        <v>0.159153655</v>
      </c>
      <c r="H5713">
        <v>0.82104823668762905</v>
      </c>
    </row>
    <row r="5714" spans="1:8" x14ac:dyDescent="0.2">
      <c r="A5714">
        <f t="shared" si="89"/>
        <v>5712</v>
      </c>
      <c r="B5714">
        <v>0.26628091158881501</v>
      </c>
      <c r="C5714">
        <v>0.70409142990958995</v>
      </c>
      <c r="D5714">
        <v>0.33637977033796901</v>
      </c>
      <c r="E5714">
        <v>0.41284327836162299</v>
      </c>
      <c r="F5714">
        <v>0.35856227699999998</v>
      </c>
      <c r="G5714">
        <v>0.17365546000000001</v>
      </c>
      <c r="H5714">
        <v>0.83458264892774603</v>
      </c>
    </row>
    <row r="5715" spans="1:8" x14ac:dyDescent="0.2">
      <c r="A5715">
        <f t="shared" si="89"/>
        <v>5713</v>
      </c>
      <c r="B5715">
        <v>0.29501668584032897</v>
      </c>
      <c r="C5715">
        <v>0.691464367258524</v>
      </c>
      <c r="D5715">
        <v>0.29388225848269101</v>
      </c>
      <c r="E5715">
        <v>0.40470896620486102</v>
      </c>
      <c r="F5715">
        <v>0.40627196100000001</v>
      </c>
      <c r="G5715">
        <v>0.223883682</v>
      </c>
      <c r="H5715">
        <v>0.82377176736972302</v>
      </c>
    </row>
    <row r="5716" spans="1:8" x14ac:dyDescent="0.2">
      <c r="A5716">
        <f t="shared" si="89"/>
        <v>5714</v>
      </c>
      <c r="B5716">
        <v>0.26070185112997801</v>
      </c>
      <c r="C5716">
        <v>0.67676499368554799</v>
      </c>
      <c r="D5716">
        <v>0.25387573494358801</v>
      </c>
      <c r="E5716">
        <v>0.402448237876607</v>
      </c>
      <c r="F5716">
        <v>0.431185129</v>
      </c>
      <c r="G5716">
        <v>0.24067693400000001</v>
      </c>
      <c r="H5716">
        <v>0.80030600291867604</v>
      </c>
    </row>
    <row r="5717" spans="1:8" x14ac:dyDescent="0.2">
      <c r="A5717">
        <f t="shared" si="89"/>
        <v>5715</v>
      </c>
      <c r="B5717">
        <v>0.24986318561689999</v>
      </c>
      <c r="C5717">
        <v>0.628483946239347</v>
      </c>
      <c r="D5717">
        <v>0.23318189801533801</v>
      </c>
      <c r="E5717">
        <v>0.41198179581400202</v>
      </c>
      <c r="F5717">
        <v>0.48195552200000003</v>
      </c>
      <c r="G5717">
        <v>0.25522641299999999</v>
      </c>
      <c r="H5717">
        <v>0.77313011668160803</v>
      </c>
    </row>
    <row r="5718" spans="1:8" x14ac:dyDescent="0.2">
      <c r="A5718">
        <f t="shared" si="89"/>
        <v>5716</v>
      </c>
      <c r="B5718">
        <v>0.238695176793846</v>
      </c>
      <c r="C5718">
        <v>0.52732777438590905</v>
      </c>
      <c r="D5718">
        <v>0.23084513285438199</v>
      </c>
      <c r="E5718">
        <v>0.44222969115601402</v>
      </c>
      <c r="F5718">
        <v>0.53826258900000001</v>
      </c>
      <c r="G5718">
        <v>0.26970920599999998</v>
      </c>
      <c r="H5718">
        <v>0.73098574036869501</v>
      </c>
    </row>
    <row r="5719" spans="1:8" x14ac:dyDescent="0.2">
      <c r="A5719">
        <f t="shared" si="89"/>
        <v>5717</v>
      </c>
      <c r="B5719">
        <v>0.24274085131062201</v>
      </c>
      <c r="C5719">
        <v>0.46957187183754701</v>
      </c>
      <c r="D5719">
        <v>0.22185301964588799</v>
      </c>
      <c r="E5719">
        <v>0.44867899040742298</v>
      </c>
      <c r="F5719">
        <v>0.53768952299999995</v>
      </c>
      <c r="G5719">
        <v>0.29766442700000001</v>
      </c>
      <c r="H5719">
        <v>0.67707111492124195</v>
      </c>
    </row>
    <row r="5720" spans="1:8" x14ac:dyDescent="0.2">
      <c r="A5720">
        <f t="shared" si="89"/>
        <v>5718</v>
      </c>
      <c r="B5720">
        <v>0.23761796556346801</v>
      </c>
      <c r="C5720">
        <v>0.42546956936278402</v>
      </c>
      <c r="D5720">
        <v>0.22452131440949399</v>
      </c>
      <c r="E5720">
        <v>0.44722538937177803</v>
      </c>
      <c r="F5720">
        <v>0.55663150800000005</v>
      </c>
      <c r="G5720">
        <v>0.33360424</v>
      </c>
      <c r="H5720">
        <v>0.65578506501580403</v>
      </c>
    </row>
    <row r="5721" spans="1:8" x14ac:dyDescent="0.2">
      <c r="A5721">
        <f t="shared" si="89"/>
        <v>5719</v>
      </c>
      <c r="B5721">
        <v>0.201405033324142</v>
      </c>
      <c r="C5721">
        <v>0.43880451964170702</v>
      </c>
      <c r="D5721">
        <v>0.20727809512658099</v>
      </c>
      <c r="E5721">
        <v>0.42234885459969201</v>
      </c>
      <c r="F5721">
        <v>0.55249099000000002</v>
      </c>
      <c r="G5721">
        <v>0.35760894999999998</v>
      </c>
      <c r="H5721">
        <v>0.59804815161410596</v>
      </c>
    </row>
    <row r="5722" spans="1:8" x14ac:dyDescent="0.2">
      <c r="A5722">
        <f t="shared" si="89"/>
        <v>5720</v>
      </c>
      <c r="B5722">
        <v>0.18289563506022999</v>
      </c>
      <c r="C5722">
        <v>0.44764976958525299</v>
      </c>
      <c r="D5722">
        <v>0.22940476887435499</v>
      </c>
      <c r="E5722">
        <v>0.41687248225011397</v>
      </c>
      <c r="F5722">
        <v>0.50843998800000001</v>
      </c>
      <c r="G5722">
        <v>0.40048822699999997</v>
      </c>
      <c r="H5722">
        <v>0.54124246608511195</v>
      </c>
    </row>
    <row r="5723" spans="1:8" x14ac:dyDescent="0.2">
      <c r="A5723">
        <f t="shared" si="89"/>
        <v>5721</v>
      </c>
      <c r="B5723">
        <v>0.14202283725838799</v>
      </c>
      <c r="C5723">
        <v>0.46004616658442499</v>
      </c>
      <c r="D5723">
        <v>0.26575560146194099</v>
      </c>
      <c r="E5723">
        <v>0.45067131956226297</v>
      </c>
      <c r="F5723">
        <v>0.44745654499999998</v>
      </c>
      <c r="G5723">
        <v>0.45108194600000001</v>
      </c>
      <c r="H5723">
        <v>0.46591889221184601</v>
      </c>
    </row>
    <row r="5724" spans="1:8" x14ac:dyDescent="0.2">
      <c r="A5724">
        <f t="shared" si="89"/>
        <v>5722</v>
      </c>
      <c r="B5724">
        <v>0.13941870525485101</v>
      </c>
      <c r="C5724">
        <v>0.48000451629630198</v>
      </c>
      <c r="D5724">
        <v>0.28671807438507202</v>
      </c>
      <c r="E5724">
        <v>0.43612823337380402</v>
      </c>
      <c r="F5724">
        <v>0.46855176799999998</v>
      </c>
      <c r="G5724">
        <v>0.49153399199999998</v>
      </c>
      <c r="H5724">
        <v>0.39893226184321601</v>
      </c>
    </row>
    <row r="5725" spans="1:8" x14ac:dyDescent="0.2">
      <c r="A5725">
        <f t="shared" si="89"/>
        <v>5723</v>
      </c>
      <c r="B5725">
        <v>0.13094819308036701</v>
      </c>
      <c r="C5725">
        <v>0.58453904505423704</v>
      </c>
      <c r="D5725">
        <v>0.32512281816889199</v>
      </c>
      <c r="E5725">
        <v>0.408766151792678</v>
      </c>
      <c r="F5725">
        <v>0.48613931999999999</v>
      </c>
      <c r="G5725">
        <v>0.51030725200000004</v>
      </c>
      <c r="H5725">
        <v>0.39437598570764798</v>
      </c>
    </row>
    <row r="5726" spans="1:8" x14ac:dyDescent="0.2">
      <c r="A5726">
        <f t="shared" si="89"/>
        <v>5724</v>
      </c>
      <c r="B5726">
        <v>0.139710018159518</v>
      </c>
      <c r="C5726">
        <v>0.58989553973922504</v>
      </c>
      <c r="D5726">
        <v>0.41941488872347699</v>
      </c>
      <c r="E5726">
        <v>0.37133966405879298</v>
      </c>
      <c r="F5726">
        <v>0.51551667000000001</v>
      </c>
      <c r="G5726">
        <v>0.47999914900000001</v>
      </c>
      <c r="H5726">
        <v>0.37289177993442701</v>
      </c>
    </row>
    <row r="5727" spans="1:8" x14ac:dyDescent="0.2">
      <c r="A5727">
        <f t="shared" si="89"/>
        <v>5725</v>
      </c>
      <c r="B5727">
        <v>0.18033599863090499</v>
      </c>
      <c r="C5727">
        <v>0.59671581623692105</v>
      </c>
      <c r="D5727">
        <v>0.456220529075748</v>
      </c>
      <c r="E5727">
        <v>0.37256474788328098</v>
      </c>
      <c r="F5727">
        <v>0.54968108500000001</v>
      </c>
      <c r="G5727">
        <v>0.43795444100000003</v>
      </c>
      <c r="H5727">
        <v>0.34199202926529199</v>
      </c>
    </row>
    <row r="5728" spans="1:8" x14ac:dyDescent="0.2">
      <c r="A5728">
        <f t="shared" si="89"/>
        <v>5726</v>
      </c>
      <c r="B5728">
        <v>0.24609133001834901</v>
      </c>
      <c r="C5728">
        <v>0.63912434032801702</v>
      </c>
      <c r="D5728">
        <v>0.46475599454699001</v>
      </c>
      <c r="E5728">
        <v>0.38412135051902802</v>
      </c>
      <c r="F5728">
        <v>0.60701207300000004</v>
      </c>
      <c r="G5728">
        <v>0.43748125300000001</v>
      </c>
      <c r="H5728">
        <v>0.37910555006576802</v>
      </c>
    </row>
    <row r="5729" spans="1:8" x14ac:dyDescent="0.2">
      <c r="A5729">
        <f t="shared" si="89"/>
        <v>5727</v>
      </c>
      <c r="B5729">
        <v>0.25952576084579598</v>
      </c>
      <c r="C5729">
        <v>0.655123403614709</v>
      </c>
      <c r="D5729">
        <v>0.489899888765294</v>
      </c>
      <c r="E5729">
        <v>0.39227447795637099</v>
      </c>
      <c r="F5729">
        <v>0.61893918299999995</v>
      </c>
      <c r="G5729">
        <v>0.43417646300000001</v>
      </c>
      <c r="H5729">
        <v>0.38258440275114602</v>
      </c>
    </row>
    <row r="5730" spans="1:8" x14ac:dyDescent="0.2">
      <c r="A5730">
        <f t="shared" si="89"/>
        <v>5728</v>
      </c>
      <c r="B5730">
        <v>0.32393671740556501</v>
      </c>
      <c r="C5730">
        <v>0.66019871703730904</v>
      </c>
      <c r="D5730">
        <v>0.54375287495713698</v>
      </c>
      <c r="E5730">
        <v>0.35636639944679799</v>
      </c>
      <c r="F5730">
        <v>0.58838145200000003</v>
      </c>
      <c r="G5730">
        <v>0.39119148100000001</v>
      </c>
      <c r="H5730">
        <v>0.39574580031280798</v>
      </c>
    </row>
    <row r="5731" spans="1:8" x14ac:dyDescent="0.2">
      <c r="A5731">
        <f t="shared" si="89"/>
        <v>5729</v>
      </c>
      <c r="B5731">
        <v>0.37978284638568499</v>
      </c>
      <c r="C5731">
        <v>0.65792417640318801</v>
      </c>
      <c r="D5731">
        <v>0.55266252394055204</v>
      </c>
      <c r="E5731">
        <v>0.395442199297241</v>
      </c>
      <c r="F5731">
        <v>0.573807281</v>
      </c>
      <c r="G5731">
        <v>0.34106229500000002</v>
      </c>
      <c r="H5731">
        <v>0.36266005274558399</v>
      </c>
    </row>
    <row r="5732" spans="1:8" x14ac:dyDescent="0.2">
      <c r="A5732">
        <f t="shared" si="89"/>
        <v>5730</v>
      </c>
      <c r="B5732">
        <v>0.37624449747573102</v>
      </c>
      <c r="C5732">
        <v>0.659580318984335</v>
      </c>
      <c r="D5732">
        <v>0.56655933493355204</v>
      </c>
      <c r="E5732">
        <v>0.48915371440977101</v>
      </c>
      <c r="F5732">
        <v>0.58762873000000004</v>
      </c>
      <c r="G5732">
        <v>0.29383877600000002</v>
      </c>
      <c r="H5732">
        <v>0.29634196938662</v>
      </c>
    </row>
    <row r="5733" spans="1:8" x14ac:dyDescent="0.2">
      <c r="A5733">
        <f t="shared" si="89"/>
        <v>5731</v>
      </c>
      <c r="B5733">
        <v>0.34290818509398202</v>
      </c>
      <c r="C5733">
        <v>0.64413609106191505</v>
      </c>
      <c r="D5733">
        <v>0.56248613747940401</v>
      </c>
      <c r="E5733">
        <v>0.56725095885564503</v>
      </c>
      <c r="F5733">
        <v>0.60350113299999997</v>
      </c>
      <c r="G5733">
        <v>0.29323661499999998</v>
      </c>
      <c r="H5733">
        <v>0.210932994784338</v>
      </c>
    </row>
    <row r="5734" spans="1:8" x14ac:dyDescent="0.2">
      <c r="A5734">
        <f t="shared" si="89"/>
        <v>5732</v>
      </c>
      <c r="B5734">
        <v>0.34772663744663801</v>
      </c>
      <c r="C5734">
        <v>0.60477489608336699</v>
      </c>
      <c r="D5734">
        <v>0.53964722707770496</v>
      </c>
      <c r="E5734">
        <v>0.65534876615179205</v>
      </c>
      <c r="F5734">
        <v>0.616919832</v>
      </c>
      <c r="G5734">
        <v>0.33662341499999998</v>
      </c>
      <c r="H5734">
        <v>0.13402443573349701</v>
      </c>
    </row>
    <row r="5735" spans="1:8" x14ac:dyDescent="0.2">
      <c r="A5735">
        <f t="shared" si="89"/>
        <v>5733</v>
      </c>
      <c r="B5735">
        <v>0.36663953831087898</v>
      </c>
      <c r="C5735">
        <v>0.62914767452557996</v>
      </c>
      <c r="D5735">
        <v>0.52908093370244302</v>
      </c>
      <c r="E5735">
        <v>0.70546366801482696</v>
      </c>
      <c r="F5735">
        <v>0.64912701299999997</v>
      </c>
      <c r="G5735">
        <v>0.35619577299999999</v>
      </c>
      <c r="H5735">
        <v>0.12591889221184599</v>
      </c>
    </row>
    <row r="5736" spans="1:8" x14ac:dyDescent="0.2">
      <c r="A5736">
        <f t="shared" si="89"/>
        <v>5734</v>
      </c>
      <c r="B5736">
        <v>0.37724773956778401</v>
      </c>
      <c r="C5736">
        <v>0.61006582083685201</v>
      </c>
      <c r="D5736">
        <v>0.47465119974574899</v>
      </c>
      <c r="E5736">
        <v>0.73170197882074794</v>
      </c>
      <c r="F5736">
        <v>0.69197817299999997</v>
      </c>
      <c r="G5736">
        <v>0.39617945599999999</v>
      </c>
      <c r="H5736">
        <v>0.13405388426074299</v>
      </c>
    </row>
    <row r="5737" spans="1:8" x14ac:dyDescent="0.2">
      <c r="A5737">
        <f t="shared" si="89"/>
        <v>5735</v>
      </c>
      <c r="B5737">
        <v>0.41263978550851299</v>
      </c>
      <c r="C5737">
        <v>0.56354345262488803</v>
      </c>
      <c r="D5737">
        <v>0.43504896836083501</v>
      </c>
      <c r="E5737">
        <v>0.76124373829070402</v>
      </c>
      <c r="F5737">
        <v>0.72903002299999997</v>
      </c>
      <c r="G5737">
        <v>0.48163934200000003</v>
      </c>
      <c r="H5737">
        <v>0.16023676615906099</v>
      </c>
    </row>
    <row r="5738" spans="1:8" x14ac:dyDescent="0.2">
      <c r="A5738">
        <f t="shared" si="89"/>
        <v>5736</v>
      </c>
      <c r="B5738">
        <v>0.45275178505214903</v>
      </c>
      <c r="C5738">
        <v>0.484778408758269</v>
      </c>
      <c r="D5738">
        <v>0.382232890345998</v>
      </c>
      <c r="E5738">
        <v>0.79497712415672905</v>
      </c>
      <c r="F5738">
        <v>0.76537881299999999</v>
      </c>
      <c r="G5738">
        <v>0.54638497699999999</v>
      </c>
      <c r="H5738">
        <v>0.171287031523012</v>
      </c>
    </row>
    <row r="5739" spans="1:8" x14ac:dyDescent="0.2">
      <c r="A5739">
        <f t="shared" si="89"/>
        <v>5737</v>
      </c>
      <c r="B5739">
        <v>0.45026992080168099</v>
      </c>
      <c r="C5739">
        <v>0.40145960005687098</v>
      </c>
      <c r="D5739">
        <v>0.352628902623633</v>
      </c>
      <c r="E5739">
        <v>0.79092717521528999</v>
      </c>
      <c r="F5739">
        <v>0.76643231300000003</v>
      </c>
      <c r="G5739">
        <v>0.59595783199999997</v>
      </c>
      <c r="H5739">
        <v>0.18288922772873301</v>
      </c>
    </row>
    <row r="5740" spans="1:8" x14ac:dyDescent="0.2">
      <c r="A5740">
        <f t="shared" si="89"/>
        <v>5738</v>
      </c>
      <c r="B5740">
        <v>0.41461090141568102</v>
      </c>
      <c r="C5740">
        <v>0.33400787842799401</v>
      </c>
      <c r="D5740">
        <v>0.24898843326335801</v>
      </c>
      <c r="E5740">
        <v>0.79569628599226405</v>
      </c>
      <c r="F5740">
        <v>0.72898425300000003</v>
      </c>
      <c r="G5740">
        <v>0.62562872899999999</v>
      </c>
      <c r="H5740">
        <v>0.18069184406677599</v>
      </c>
    </row>
    <row r="5741" spans="1:8" x14ac:dyDescent="0.2">
      <c r="A5741">
        <f t="shared" si="89"/>
        <v>5739</v>
      </c>
      <c r="B5741">
        <v>0.38075205126498601</v>
      </c>
      <c r="C5741">
        <v>0.30823036456547298</v>
      </c>
      <c r="D5741">
        <v>0.21746920136827</v>
      </c>
      <c r="E5741">
        <v>0.80352810633045701</v>
      </c>
      <c r="F5741">
        <v>0.70033923099999995</v>
      </c>
      <c r="G5741">
        <v>0.65196659999999995</v>
      </c>
      <c r="H5741">
        <v>0.21368911516991701</v>
      </c>
    </row>
    <row r="5742" spans="1:8" x14ac:dyDescent="0.2">
      <c r="A5742">
        <f t="shared" si="89"/>
        <v>5740</v>
      </c>
      <c r="B5742">
        <v>0.350376215784519</v>
      </c>
      <c r="C5742">
        <v>0.36167805498172501</v>
      </c>
      <c r="D5742">
        <v>0.21231844907039499</v>
      </c>
      <c r="E5742">
        <v>0.81024483986909701</v>
      </c>
      <c r="F5742">
        <v>0.692451135</v>
      </c>
      <c r="G5742">
        <v>0.67003185300000001</v>
      </c>
      <c r="H5742">
        <v>0.218164767782002</v>
      </c>
    </row>
    <row r="5743" spans="1:8" x14ac:dyDescent="0.2">
      <c r="A5743">
        <f t="shared" si="89"/>
        <v>5741</v>
      </c>
      <c r="B5743">
        <v>0.33720875840234199</v>
      </c>
      <c r="C5743">
        <v>0.42882818837973602</v>
      </c>
      <c r="D5743">
        <v>0.15876353843451699</v>
      </c>
      <c r="E5743">
        <v>0.80645991299942899</v>
      </c>
      <c r="F5743">
        <v>0.71144029200000003</v>
      </c>
      <c r="G5743">
        <v>0.67143453099999995</v>
      </c>
      <c r="H5743">
        <v>0.18206453808348899</v>
      </c>
    </row>
    <row r="5744" spans="1:8" x14ac:dyDescent="0.2">
      <c r="A5744">
        <f t="shared" si="89"/>
        <v>5742</v>
      </c>
      <c r="B5744">
        <v>0.329872122762148</v>
      </c>
      <c r="C5744">
        <v>0.49099751603703301</v>
      </c>
      <c r="D5744">
        <v>0.123530238276447</v>
      </c>
      <c r="E5744">
        <v>0.84083044537538099</v>
      </c>
      <c r="F5744">
        <v>0.72331493700000005</v>
      </c>
      <c r="G5744">
        <v>0.67351314900000003</v>
      </c>
      <c r="H5744">
        <v>0.14621874366038601</v>
      </c>
    </row>
    <row r="5745" spans="1:8" x14ac:dyDescent="0.2">
      <c r="A5745">
        <f t="shared" si="89"/>
        <v>5743</v>
      </c>
      <c r="B5745">
        <v>0.28703543483014599</v>
      </c>
      <c r="C5745">
        <v>0.52297557018240803</v>
      </c>
      <c r="D5745">
        <v>9.85092876797109E-2</v>
      </c>
      <c r="E5745">
        <v>0.82284271551134902</v>
      </c>
      <c r="F5745">
        <v>0.72053367800000001</v>
      </c>
      <c r="G5745">
        <v>0.66399548799999997</v>
      </c>
      <c r="H5745">
        <v>0.102572230693218</v>
      </c>
    </row>
    <row r="5746" spans="1:8" x14ac:dyDescent="0.2">
      <c r="A5746">
        <f t="shared" si="89"/>
        <v>5744</v>
      </c>
      <c r="B5746">
        <v>0.24216906416680101</v>
      </c>
      <c r="C5746">
        <v>0.56801558958575504</v>
      </c>
      <c r="D5746">
        <v>8.3053518111184499E-2</v>
      </c>
      <c r="E5746">
        <v>0.79858531604042904</v>
      </c>
      <c r="F5746">
        <v>0.71677925099999995</v>
      </c>
      <c r="G5746">
        <v>0.66979589799999995</v>
      </c>
      <c r="H5746">
        <v>7.2762468179230197E-2</v>
      </c>
    </row>
    <row r="5747" spans="1:8" x14ac:dyDescent="0.2">
      <c r="A5747">
        <f t="shared" si="89"/>
        <v>5745</v>
      </c>
      <c r="B5747">
        <v>0.18722425579250601</v>
      </c>
      <c r="C5747">
        <v>0.54764943504478603</v>
      </c>
      <c r="D5747">
        <v>8.7744277267138904E-2</v>
      </c>
      <c r="E5747">
        <v>0.80682656974920997</v>
      </c>
      <c r="F5747">
        <v>0.74230487199999995</v>
      </c>
      <c r="G5747">
        <v>0.68209677999999996</v>
      </c>
      <c r="H5747">
        <v>6.7540131798519698E-2</v>
      </c>
    </row>
    <row r="5748" spans="1:8" x14ac:dyDescent="0.2">
      <c r="A5748">
        <f t="shared" si="89"/>
        <v>5746</v>
      </c>
      <c r="B5748">
        <v>0.132361402941651</v>
      </c>
      <c r="C5748">
        <v>0.497771793220537</v>
      </c>
      <c r="D5748">
        <v>9.1998126573385602E-2</v>
      </c>
      <c r="E5748">
        <v>0.78465380687802999</v>
      </c>
      <c r="F5748">
        <v>0.74423719700000002</v>
      </c>
      <c r="G5748">
        <v>0.69206265700000003</v>
      </c>
      <c r="H5748">
        <v>5.7477504597242303E-2</v>
      </c>
    </row>
    <row r="5749" spans="1:8" x14ac:dyDescent="0.2">
      <c r="A5749">
        <f t="shared" si="89"/>
        <v>5747</v>
      </c>
      <c r="B5749">
        <v>8.79002462468743E-2</v>
      </c>
      <c r="C5749">
        <v>0.51985280219458496</v>
      </c>
      <c r="D5749">
        <v>7.9459884416268695E-2</v>
      </c>
      <c r="E5749">
        <v>0.75459840632965303</v>
      </c>
      <c r="F5749">
        <v>0.75372866199999999</v>
      </c>
      <c r="G5749">
        <v>0.68122759099999997</v>
      </c>
      <c r="H5749">
        <v>5.9069819186042698E-2</v>
      </c>
    </row>
    <row r="5750" spans="1:8" x14ac:dyDescent="0.2">
      <c r="A5750">
        <f t="shared" si="89"/>
        <v>5748</v>
      </c>
      <c r="B5750">
        <v>6.8749845501478404E-2</v>
      </c>
      <c r="C5750">
        <v>0.54789816588189</v>
      </c>
      <c r="D5750">
        <v>6.1631888397300202E-2</v>
      </c>
      <c r="E5750">
        <v>0.79611729799705699</v>
      </c>
      <c r="F5750">
        <v>0.74097534799999998</v>
      </c>
      <c r="G5750">
        <v>0.65810881200000004</v>
      </c>
      <c r="H5750">
        <v>7.2194438809232403E-2</v>
      </c>
    </row>
    <row r="5751" spans="1:8" x14ac:dyDescent="0.2">
      <c r="A5751">
        <f t="shared" si="89"/>
        <v>5749</v>
      </c>
      <c r="B5751">
        <v>5.1170670951425599E-2</v>
      </c>
      <c r="C5751">
        <v>0.57725977903602099</v>
      </c>
      <c r="D5751">
        <v>5.4734165781528302E-2</v>
      </c>
      <c r="E5751">
        <v>0.81755899876977001</v>
      </c>
      <c r="F5751">
        <v>0.73364397100000001</v>
      </c>
      <c r="G5751">
        <v>0.637564256</v>
      </c>
      <c r="H5751">
        <v>7.4287771008252096E-2</v>
      </c>
    </row>
    <row r="5752" spans="1:8" x14ac:dyDescent="0.2">
      <c r="A5752">
        <f t="shared" si="89"/>
        <v>5750</v>
      </c>
      <c r="B5752">
        <v>6.3727169872312903E-2</v>
      </c>
      <c r="C5752">
        <v>0.56568350799133504</v>
      </c>
      <c r="D5752">
        <v>4.6723427032542397E-2</v>
      </c>
      <c r="E5752">
        <v>0.82358567787274695</v>
      </c>
      <c r="F5752">
        <v>0.728131427</v>
      </c>
      <c r="G5752">
        <v>0.63734007800000003</v>
      </c>
      <c r="H5752">
        <v>9.9660622083777795E-2</v>
      </c>
    </row>
    <row r="5753" spans="1:8" x14ac:dyDescent="0.2">
      <c r="A5753">
        <f t="shared" si="89"/>
        <v>5751</v>
      </c>
      <c r="B5753">
        <v>8.69730649654398E-2</v>
      </c>
      <c r="C5753">
        <v>0.57943462661102096</v>
      </c>
      <c r="D5753">
        <v>4.58621526006339E-2</v>
      </c>
      <c r="E5753">
        <v>0.82352585492936203</v>
      </c>
      <c r="F5753">
        <v>0.73173094999999999</v>
      </c>
      <c r="G5753">
        <v>0.64092239600000001</v>
      </c>
      <c r="H5753">
        <v>0.116661584069001</v>
      </c>
    </row>
    <row r="5754" spans="1:8" x14ac:dyDescent="0.2">
      <c r="A5754">
        <f t="shared" si="89"/>
        <v>5752</v>
      </c>
      <c r="B5754">
        <v>9.6805826258093294E-2</v>
      </c>
      <c r="C5754">
        <v>0.58684954878854501</v>
      </c>
      <c r="D5754">
        <v>5.4807931954469001E-2</v>
      </c>
      <c r="E5754">
        <v>0.81598205311698402</v>
      </c>
      <c r="F5754">
        <v>0.72964263200000001</v>
      </c>
      <c r="G5754">
        <v>0.65545470699999997</v>
      </c>
      <c r="H5754">
        <v>0.134479513641212</v>
      </c>
    </row>
    <row r="5755" spans="1:8" x14ac:dyDescent="0.2">
      <c r="A5755">
        <f t="shared" si="89"/>
        <v>5753</v>
      </c>
      <c r="B5755">
        <v>0.100864240960648</v>
      </c>
      <c r="C5755">
        <v>0.58597204914399403</v>
      </c>
      <c r="D5755">
        <v>6.2270693418752597E-2</v>
      </c>
      <c r="E5755">
        <v>0.81888024958389205</v>
      </c>
      <c r="F5755">
        <v>0.69778589099999999</v>
      </c>
      <c r="G5755">
        <v>0.66689789200000005</v>
      </c>
      <c r="H5755">
        <v>0.15053511246065299</v>
      </c>
    </row>
    <row r="5756" spans="1:8" x14ac:dyDescent="0.2">
      <c r="A5756">
        <f t="shared" si="89"/>
        <v>5754</v>
      </c>
      <c r="B5756">
        <v>0.106336435980566</v>
      </c>
      <c r="C5756">
        <v>0.56807497051862099</v>
      </c>
      <c r="D5756">
        <v>7.0579842264169801E-2</v>
      </c>
      <c r="E5756">
        <v>0.80678250661349005</v>
      </c>
      <c r="F5756">
        <v>0.69992153599999996</v>
      </c>
      <c r="G5756">
        <v>0.67996410299999999</v>
      </c>
      <c r="H5756">
        <v>0.13913735447519399</v>
      </c>
    </row>
    <row r="5757" spans="1:8" x14ac:dyDescent="0.2">
      <c r="A5757">
        <f t="shared" si="89"/>
        <v>5755</v>
      </c>
      <c r="B5757">
        <v>0.101529582901529</v>
      </c>
      <c r="C5757">
        <v>0.46874488780349</v>
      </c>
      <c r="D5757">
        <v>7.5420810089740498E-2</v>
      </c>
      <c r="E5757">
        <v>0.74927448599708901</v>
      </c>
      <c r="F5757">
        <v>0.69205336799999995</v>
      </c>
      <c r="G5757">
        <v>0.71410878300000002</v>
      </c>
      <c r="H5757">
        <v>0.136905941403974</v>
      </c>
    </row>
    <row r="5758" spans="1:8" x14ac:dyDescent="0.2">
      <c r="A5758">
        <f t="shared" si="89"/>
        <v>5756</v>
      </c>
      <c r="B5758">
        <v>9.8965763127620496E-2</v>
      </c>
      <c r="C5758">
        <v>0.50866928165798198</v>
      </c>
      <c r="D5758">
        <v>7.1005377738004596E-2</v>
      </c>
      <c r="E5758">
        <v>0.71745704246303199</v>
      </c>
      <c r="F5758">
        <v>0.66665914199999998</v>
      </c>
      <c r="G5758">
        <v>0.74620804600000001</v>
      </c>
      <c r="H5758">
        <v>0.117877611920763</v>
      </c>
    </row>
    <row r="5759" spans="1:8" x14ac:dyDescent="0.2">
      <c r="A5759">
        <f t="shared" si="89"/>
        <v>5757</v>
      </c>
      <c r="B5759">
        <v>0.12250715446999801</v>
      </c>
      <c r="C5759">
        <v>0.60554367007619103</v>
      </c>
      <c r="D5759">
        <v>5.6618464961067802E-2</v>
      </c>
      <c r="E5759">
        <v>0.65374416042840899</v>
      </c>
      <c r="F5759">
        <v>0.66349319299999998</v>
      </c>
      <c r="G5759">
        <v>0.78382479999999999</v>
      </c>
      <c r="H5759">
        <v>0.14067927936181701</v>
      </c>
    </row>
    <row r="5760" spans="1:8" x14ac:dyDescent="0.2">
      <c r="A5760">
        <f t="shared" si="89"/>
        <v>5758</v>
      </c>
      <c r="B5760">
        <v>0.16733112123142399</v>
      </c>
      <c r="C5760">
        <v>0.60984067510266204</v>
      </c>
      <c r="D5760">
        <v>4.6296218856373403E-2</v>
      </c>
      <c r="E5760">
        <v>0.60247734527648</v>
      </c>
      <c r="F5760">
        <v>0.64731767699999998</v>
      </c>
      <c r="G5760">
        <v>0.79817663299999997</v>
      </c>
      <c r="H5760">
        <v>0.262700495389669</v>
      </c>
    </row>
    <row r="5761" spans="1:8" x14ac:dyDescent="0.2">
      <c r="A5761">
        <f t="shared" si="89"/>
        <v>5759</v>
      </c>
      <c r="B5761">
        <v>0.19534507839017201</v>
      </c>
      <c r="C5761">
        <v>0.56232204538041397</v>
      </c>
      <c r="D5761">
        <v>4.9837664238460401E-2</v>
      </c>
      <c r="E5761">
        <v>0.58744120224818497</v>
      </c>
      <c r="F5761">
        <v>0.64129293899999995</v>
      </c>
      <c r="G5761">
        <v>0.80309125299999995</v>
      </c>
      <c r="H5761">
        <v>0.46855630231203599</v>
      </c>
    </row>
    <row r="5762" spans="1:8" x14ac:dyDescent="0.2">
      <c r="A5762">
        <f t="shared" si="89"/>
        <v>5760</v>
      </c>
      <c r="B5762">
        <v>0.22591924243432601</v>
      </c>
      <c r="C5762">
        <v>0.53561434174981404</v>
      </c>
      <c r="D5762">
        <v>4.7017153562437797E-2</v>
      </c>
      <c r="E5762">
        <v>0.51685254126898605</v>
      </c>
      <c r="F5762">
        <v>0.62062226099999995</v>
      </c>
      <c r="G5762">
        <v>0.78333032999999996</v>
      </c>
      <c r="H5762">
        <v>0.59161842561629197</v>
      </c>
    </row>
    <row r="5763" spans="1:8" x14ac:dyDescent="0.2">
      <c r="A5763">
        <f t="shared" si="89"/>
        <v>5761</v>
      </c>
      <c r="B5763">
        <v>0.22063377670447501</v>
      </c>
      <c r="C5763">
        <v>0.53119021134594002</v>
      </c>
      <c r="D5763">
        <v>4.4974616742077603E-2</v>
      </c>
      <c r="E5763">
        <v>0.46308104239870701</v>
      </c>
      <c r="F5763">
        <v>0.59722512400000005</v>
      </c>
      <c r="G5763">
        <v>0.79569037799999998</v>
      </c>
      <c r="H5763">
        <v>0.62716829506115501</v>
      </c>
    </row>
    <row r="5764" spans="1:8" x14ac:dyDescent="0.2">
      <c r="A5764">
        <f t="shared" si="89"/>
        <v>5762</v>
      </c>
      <c r="B5764">
        <v>0.22211810342368701</v>
      </c>
      <c r="C5764">
        <v>0.59711090852827198</v>
      </c>
      <c r="D5764">
        <v>5.1467378122726101E-2</v>
      </c>
      <c r="E5764">
        <v>0.45391896564201101</v>
      </c>
      <c r="F5764">
        <v>0.56954346300000003</v>
      </c>
      <c r="G5764">
        <v>0.78135003800000002</v>
      </c>
      <c r="H5764">
        <v>0.64906150815724195</v>
      </c>
    </row>
    <row r="5765" spans="1:8" x14ac:dyDescent="0.2">
      <c r="A5765">
        <f t="shared" ref="A5765:A5828" si="90">A5764+1</f>
        <v>5763</v>
      </c>
      <c r="B5765">
        <v>0.25900398368495597</v>
      </c>
      <c r="C5765">
        <v>0.65891541980646795</v>
      </c>
      <c r="D5765">
        <v>5.4494634807262798E-2</v>
      </c>
      <c r="E5765">
        <v>0.40514027032894501</v>
      </c>
      <c r="F5765">
        <v>0.54524632799999995</v>
      </c>
      <c r="G5765">
        <v>0.78365737599999996</v>
      </c>
      <c r="H5765">
        <v>0.61512266947627403</v>
      </c>
    </row>
    <row r="5766" spans="1:8" x14ac:dyDescent="0.2">
      <c r="A5766">
        <f t="shared" si="90"/>
        <v>5764</v>
      </c>
      <c r="B5766">
        <v>0.17383565160345599</v>
      </c>
      <c r="C5766">
        <v>0.728872514991594</v>
      </c>
      <c r="D5766">
        <v>5.8765545677319002E-2</v>
      </c>
      <c r="E5766">
        <v>0.36664259811686301</v>
      </c>
      <c r="F5766">
        <v>0.50832867599999998</v>
      </c>
      <c r="G5766">
        <v>0.78802715700000003</v>
      </c>
      <c r="H5766">
        <v>0.63496155331165005</v>
      </c>
    </row>
    <row r="5767" spans="1:8" x14ac:dyDescent="0.2">
      <c r="A5767">
        <f t="shared" si="90"/>
        <v>5765</v>
      </c>
      <c r="B5767">
        <v>0.14134722710807199</v>
      </c>
      <c r="C5767">
        <v>0.80677327356210304</v>
      </c>
      <c r="D5767">
        <v>7.4686995575702297E-2</v>
      </c>
      <c r="E5767">
        <v>0.35053575305346202</v>
      </c>
      <c r="F5767">
        <v>0.50750558499999998</v>
      </c>
      <c r="G5767">
        <v>0.78794003899999998</v>
      </c>
      <c r="H5767">
        <v>0.60153001459338096</v>
      </c>
    </row>
    <row r="5768" spans="1:8" x14ac:dyDescent="0.2">
      <c r="A5768">
        <f t="shared" si="90"/>
        <v>5766</v>
      </c>
      <c r="B5768">
        <v>0.158292815105677</v>
      </c>
      <c r="C5768">
        <v>0.81602783376684196</v>
      </c>
      <c r="D5768">
        <v>7.9616951165455294E-2</v>
      </c>
      <c r="E5768">
        <v>0.32779354651957499</v>
      </c>
      <c r="F5768">
        <v>0.56140845500000003</v>
      </c>
      <c r="G5768">
        <v>0.75498066799999997</v>
      </c>
      <c r="H5768">
        <v>0.53162065061612795</v>
      </c>
    </row>
    <row r="5769" spans="1:8" x14ac:dyDescent="0.2">
      <c r="A5769">
        <f t="shared" si="90"/>
        <v>5767</v>
      </c>
      <c r="B5769">
        <v>0.17434754085891599</v>
      </c>
      <c r="C5769">
        <v>0.790571478752498</v>
      </c>
      <c r="D5769">
        <v>7.5603301914407797E-2</v>
      </c>
      <c r="E5769">
        <v>0.30463659974108798</v>
      </c>
      <c r="F5769">
        <v>0.57867234400000001</v>
      </c>
      <c r="G5769">
        <v>0.733092034</v>
      </c>
      <c r="H5769">
        <v>0.45210412999234301</v>
      </c>
    </row>
    <row r="5770" spans="1:8" x14ac:dyDescent="0.2">
      <c r="A5770">
        <f t="shared" si="90"/>
        <v>5768</v>
      </c>
      <c r="B5770">
        <v>0.18414778615503</v>
      </c>
      <c r="C5770">
        <v>0.76584793463079204</v>
      </c>
      <c r="D5770">
        <v>7.62509722582317E-2</v>
      </c>
      <c r="E5770">
        <v>0.277485828234177</v>
      </c>
      <c r="F5770">
        <v>0.54213549000000005</v>
      </c>
      <c r="G5770">
        <v>0.72013663500000002</v>
      </c>
      <c r="H5770">
        <v>0.38700992742573997</v>
      </c>
    </row>
    <row r="5771" spans="1:8" x14ac:dyDescent="0.2">
      <c r="A5771">
        <f t="shared" si="90"/>
        <v>5769</v>
      </c>
      <c r="B5771">
        <v>0.216671959231405</v>
      </c>
      <c r="C5771">
        <v>0.74304732911254701</v>
      </c>
      <c r="D5771">
        <v>6.6245870516112304E-2</v>
      </c>
      <c r="E5771">
        <v>0.24222068555163301</v>
      </c>
      <c r="F5771">
        <v>0.50828555200000003</v>
      </c>
      <c r="G5771">
        <v>0.672444186</v>
      </c>
      <c r="H5771">
        <v>0.35860086774993599</v>
      </c>
    </row>
    <row r="5772" spans="1:8" x14ac:dyDescent="0.2">
      <c r="A5772">
        <f t="shared" si="90"/>
        <v>5770</v>
      </c>
      <c r="B5772">
        <v>0.193142737618726</v>
      </c>
      <c r="C5772">
        <v>0.75352764558782903</v>
      </c>
      <c r="D5772">
        <v>7.5734943588113696E-2</v>
      </c>
      <c r="E5772">
        <v>0.23498645138983801</v>
      </c>
      <c r="F5772">
        <v>0.53522305299999995</v>
      </c>
      <c r="G5772">
        <v>0.603628147</v>
      </c>
      <c r="H5772">
        <v>0.33872913244638703</v>
      </c>
    </row>
    <row r="5773" spans="1:8" x14ac:dyDescent="0.2">
      <c r="A5773">
        <f t="shared" si="90"/>
        <v>5771</v>
      </c>
      <c r="B5773">
        <v>0.17194249802717201</v>
      </c>
      <c r="C5773">
        <v>0.76359246280328197</v>
      </c>
      <c r="D5773">
        <v>8.1948698219408297E-2</v>
      </c>
      <c r="E5773">
        <v>0.209579390031117</v>
      </c>
      <c r="F5773">
        <v>0.53370748899999998</v>
      </c>
      <c r="G5773">
        <v>0.546939748</v>
      </c>
      <c r="H5773">
        <v>0.28832817438763397</v>
      </c>
    </row>
    <row r="5774" spans="1:8" x14ac:dyDescent="0.2">
      <c r="A5774">
        <f t="shared" si="90"/>
        <v>5772</v>
      </c>
      <c r="B5774">
        <v>0.19798952262333699</v>
      </c>
      <c r="C5774">
        <v>0.75629513159985595</v>
      </c>
      <c r="D5774">
        <v>7.4288725149915899E-2</v>
      </c>
      <c r="E5774">
        <v>0.18566227375429101</v>
      </c>
      <c r="F5774">
        <v>0.541276592</v>
      </c>
      <c r="G5774">
        <v>0.49279137899999997</v>
      </c>
      <c r="H5774">
        <v>0.24968516252314901</v>
      </c>
    </row>
    <row r="5775" spans="1:8" x14ac:dyDescent="0.2">
      <c r="A5775">
        <f t="shared" si="90"/>
        <v>5773</v>
      </c>
      <c r="B5775">
        <v>0.26915277764572698</v>
      </c>
      <c r="C5775">
        <v>0.76076258499418703</v>
      </c>
      <c r="D5775">
        <v>6.6853396003914101E-2</v>
      </c>
      <c r="E5775">
        <v>0.16228999654249099</v>
      </c>
      <c r="F5775">
        <v>0.57651536999999997</v>
      </c>
      <c r="G5775">
        <v>0.46109507</v>
      </c>
      <c r="H5775">
        <v>0.234534745990092</v>
      </c>
    </row>
    <row r="5776" spans="1:8" x14ac:dyDescent="0.2">
      <c r="A5776">
        <f t="shared" si="90"/>
        <v>5774</v>
      </c>
      <c r="B5776">
        <v>0.35752574183059299</v>
      </c>
      <c r="C5776">
        <v>0.76714243896727297</v>
      </c>
      <c r="D5776">
        <v>6.8984753318223194E-2</v>
      </c>
      <c r="E5776">
        <v>0.15566830429293901</v>
      </c>
      <c r="F5776">
        <v>0.56698856500000006</v>
      </c>
      <c r="G5776">
        <v>0.43857334399999998</v>
      </c>
      <c r="H5776">
        <v>0.195363623870321</v>
      </c>
    </row>
    <row r="5777" spans="1:8" x14ac:dyDescent="0.2">
      <c r="A5777">
        <f t="shared" si="90"/>
        <v>5775</v>
      </c>
      <c r="B5777">
        <v>0.40247444832143298</v>
      </c>
      <c r="C5777">
        <v>0.76651852099659601</v>
      </c>
      <c r="D5777">
        <v>8.17217125126498E-2</v>
      </c>
      <c r="E5777">
        <v>0.16634975516013001</v>
      </c>
      <c r="F5777">
        <v>0.58674056399999996</v>
      </c>
      <c r="G5777">
        <v>0.392514845</v>
      </c>
      <c r="H5777">
        <v>0.17623961939414501</v>
      </c>
    </row>
    <row r="5778" spans="1:8" x14ac:dyDescent="0.2">
      <c r="A5778">
        <f t="shared" si="90"/>
        <v>5776</v>
      </c>
      <c r="B5778">
        <v>0.38398159328383002</v>
      </c>
      <c r="C5778">
        <v>0.751898433514264</v>
      </c>
      <c r="D5778">
        <v>9.0415582894945903E-2</v>
      </c>
      <c r="E5778">
        <v>0.21401834891892499</v>
      </c>
      <c r="F5778">
        <v>0.61299804599999996</v>
      </c>
      <c r="G5778">
        <v>0.37718996300000002</v>
      </c>
      <c r="H5778">
        <v>0.16748123474402599</v>
      </c>
    </row>
    <row r="5779" spans="1:8" x14ac:dyDescent="0.2">
      <c r="A5779">
        <f t="shared" si="90"/>
        <v>5777</v>
      </c>
      <c r="B5779">
        <v>0.39527833502885501</v>
      </c>
      <c r="C5779">
        <v>0.75143174956300596</v>
      </c>
      <c r="D5779">
        <v>0.108056068982244</v>
      </c>
      <c r="E5779">
        <v>0.25126970981048002</v>
      </c>
      <c r="F5779">
        <v>0.64273190800000002</v>
      </c>
      <c r="G5779">
        <v>0.32247788399999999</v>
      </c>
      <c r="H5779">
        <v>0.16563553193856301</v>
      </c>
    </row>
    <row r="5780" spans="1:8" x14ac:dyDescent="0.2">
      <c r="A5780">
        <f t="shared" si="90"/>
        <v>5778</v>
      </c>
      <c r="B5780">
        <v>0.33118208007301803</v>
      </c>
      <c r="C5780">
        <v>0.74492778107671798</v>
      </c>
      <c r="D5780">
        <v>0.120137663402109</v>
      </c>
      <c r="E5780">
        <v>0.30446259859930602</v>
      </c>
      <c r="F5780">
        <v>0.67266893400000005</v>
      </c>
      <c r="G5780">
        <v>0.26982810600000001</v>
      </c>
      <c r="H5780">
        <v>0.150676072744406</v>
      </c>
    </row>
    <row r="5781" spans="1:8" x14ac:dyDescent="0.2">
      <c r="A5781">
        <f t="shared" si="90"/>
        <v>5779</v>
      </c>
      <c r="B5781">
        <v>0.36304870744159901</v>
      </c>
      <c r="C5781">
        <v>0.69139578646281996</v>
      </c>
      <c r="D5781">
        <v>0.12560572733279199</v>
      </c>
      <c r="E5781">
        <v>0.36979134336278902</v>
      </c>
      <c r="F5781">
        <v>0.64910443900000003</v>
      </c>
      <c r="G5781">
        <v>0.21854964900000001</v>
      </c>
      <c r="H5781">
        <v>0.117139959033826</v>
      </c>
    </row>
    <row r="5782" spans="1:8" x14ac:dyDescent="0.2">
      <c r="A5782">
        <f t="shared" si="90"/>
        <v>5780</v>
      </c>
      <c r="B5782">
        <v>0.453138364122115</v>
      </c>
      <c r="C5782">
        <v>0.61884416268702902</v>
      </c>
      <c r="D5782">
        <v>0.13425560564369701</v>
      </c>
      <c r="E5782">
        <v>0.42562785948040799</v>
      </c>
      <c r="F5782">
        <v>0.59405777400000004</v>
      </c>
      <c r="G5782">
        <v>0.21333664399999999</v>
      </c>
      <c r="H5782">
        <v>0.14418548645694901</v>
      </c>
    </row>
    <row r="5783" spans="1:8" x14ac:dyDescent="0.2">
      <c r="A5783">
        <f t="shared" si="90"/>
        <v>5781</v>
      </c>
      <c r="B5783">
        <v>0.48037402903621401</v>
      </c>
      <c r="C5783">
        <v>0.58967223397760204</v>
      </c>
      <c r="D5783">
        <v>0.149215418970117</v>
      </c>
      <c r="E5783">
        <v>0.49657352834755197</v>
      </c>
      <c r="F5783">
        <v>0.58872690999999999</v>
      </c>
      <c r="G5783">
        <v>0.21902482300000001</v>
      </c>
      <c r="H5783">
        <v>0.20106839256850001</v>
      </c>
    </row>
    <row r="5784" spans="1:8" x14ac:dyDescent="0.2">
      <c r="A5784">
        <f t="shared" si="90"/>
        <v>5782</v>
      </c>
      <c r="B5784">
        <v>0.52619477272078996</v>
      </c>
      <c r="C5784">
        <v>0.59006464994521901</v>
      </c>
      <c r="D5784">
        <v>0.15880318147983899</v>
      </c>
      <c r="E5784">
        <v>0.55719298527744499</v>
      </c>
      <c r="F5784">
        <v>0.60091276400000004</v>
      </c>
      <c r="G5784">
        <v>0.237415986</v>
      </c>
      <c r="H5784">
        <v>0.246776825972292</v>
      </c>
    </row>
    <row r="5785" spans="1:8" x14ac:dyDescent="0.2">
      <c r="A5785">
        <f t="shared" si="90"/>
        <v>5783</v>
      </c>
      <c r="B5785">
        <v>0.55344983314159601</v>
      </c>
      <c r="C5785">
        <v>0.554058728578955</v>
      </c>
      <c r="D5785">
        <v>0.15478836133715801</v>
      </c>
      <c r="E5785">
        <v>0.58676819413509995</v>
      </c>
      <c r="F5785">
        <v>0.63463924599999999</v>
      </c>
      <c r="G5785">
        <v>0.26008271900000002</v>
      </c>
      <c r="H5785">
        <v>0.304899318757403</v>
      </c>
    </row>
    <row r="5786" spans="1:8" x14ac:dyDescent="0.2">
      <c r="A5786">
        <f t="shared" si="90"/>
        <v>5784</v>
      </c>
      <c r="B5786">
        <v>0.52086956521739103</v>
      </c>
      <c r="C5786">
        <v>0.53138641932974795</v>
      </c>
      <c r="D5786">
        <v>0.14921006632264699</v>
      </c>
      <c r="E5786">
        <v>0.61628792203719596</v>
      </c>
      <c r="F5786">
        <v>0.672107856</v>
      </c>
      <c r="G5786">
        <v>0.257422655</v>
      </c>
      <c r="H5786">
        <v>0.38074131759254998</v>
      </c>
    </row>
    <row r="5787" spans="1:8" x14ac:dyDescent="0.2">
      <c r="A5787">
        <f t="shared" si="90"/>
        <v>5785</v>
      </c>
      <c r="B5787">
        <v>0.53215071449623896</v>
      </c>
      <c r="C5787">
        <v>0.50311105907148301</v>
      </c>
      <c r="D5787">
        <v>0.139634849080431</v>
      </c>
      <c r="E5787">
        <v>0.64093111516720602</v>
      </c>
      <c r="F5787">
        <v>0.67657966599999997</v>
      </c>
      <c r="G5787">
        <v>0.26956746300000001</v>
      </c>
      <c r="H5787">
        <v>0.49840166482340598</v>
      </c>
    </row>
    <row r="5788" spans="1:8" x14ac:dyDescent="0.2">
      <c r="A5788">
        <f t="shared" si="90"/>
        <v>5786</v>
      </c>
      <c r="B5788">
        <v>0.55010962264330299</v>
      </c>
      <c r="C5788">
        <v>0.455011332558314</v>
      </c>
      <c r="D5788">
        <v>0.131518730084387</v>
      </c>
      <c r="E5788">
        <v>0.65596967041096099</v>
      </c>
      <c r="F5788">
        <v>0.66933297999999997</v>
      </c>
      <c r="G5788">
        <v>0.279351868</v>
      </c>
      <c r="H5788">
        <v>0.53118062417789502</v>
      </c>
    </row>
    <row r="5789" spans="1:8" x14ac:dyDescent="0.2">
      <c r="A5789">
        <f t="shared" si="90"/>
        <v>5787</v>
      </c>
      <c r="B5789">
        <v>0.46871295600832802</v>
      </c>
      <c r="C5789">
        <v>0.43915327807839899</v>
      </c>
      <c r="D5789">
        <v>0.13078474830011599</v>
      </c>
      <c r="E5789">
        <v>0.67291837866958204</v>
      </c>
      <c r="F5789">
        <v>0.60742463000000002</v>
      </c>
      <c r="G5789">
        <v>0.28685163800000002</v>
      </c>
      <c r="H5789">
        <v>0.55636932379637305</v>
      </c>
    </row>
    <row r="5790" spans="1:8" x14ac:dyDescent="0.2">
      <c r="A5790">
        <f t="shared" si="90"/>
        <v>5788</v>
      </c>
      <c r="B5790">
        <v>0.37447836545317897</v>
      </c>
      <c r="C5790">
        <v>0.39101541395201</v>
      </c>
      <c r="D5790">
        <v>0.13625866668896899</v>
      </c>
      <c r="E5790">
        <v>0.65692764157694505</v>
      </c>
      <c r="F5790">
        <v>0.57569772799999996</v>
      </c>
      <c r="G5790">
        <v>0.299785044</v>
      </c>
      <c r="H5790">
        <v>0.54275049244481599</v>
      </c>
    </row>
    <row r="5791" spans="1:8" x14ac:dyDescent="0.2">
      <c r="A5791">
        <f t="shared" si="90"/>
        <v>5789</v>
      </c>
      <c r="B5791">
        <v>0.38304243242472302</v>
      </c>
      <c r="C5791">
        <v>0.33005243921817801</v>
      </c>
      <c r="D5791">
        <v>0.14720148535967201</v>
      </c>
      <c r="E5791">
        <v>0.68185692346040305</v>
      </c>
      <c r="F5791">
        <v>0.59094693600000003</v>
      </c>
      <c r="G5791">
        <v>0.24762008799999999</v>
      </c>
      <c r="H5791">
        <v>0.56785202442264504</v>
      </c>
    </row>
    <row r="5792" spans="1:8" x14ac:dyDescent="0.2">
      <c r="A5792">
        <f t="shared" si="90"/>
        <v>5790</v>
      </c>
      <c r="B5792">
        <v>0.37147928769050798</v>
      </c>
      <c r="C5792">
        <v>0.272006991895757</v>
      </c>
      <c r="D5792">
        <v>0.17608102570107101</v>
      </c>
      <c r="E5792">
        <v>0.69298559907370905</v>
      </c>
      <c r="F5792">
        <v>0.57664178300000002</v>
      </c>
      <c r="G5792">
        <v>0.20167864399999999</v>
      </c>
      <c r="H5792">
        <v>0.59900424713204004</v>
      </c>
    </row>
    <row r="5793" spans="1:8" x14ac:dyDescent="0.2">
      <c r="A5793">
        <f t="shared" si="90"/>
        <v>5791</v>
      </c>
      <c r="B5793">
        <v>0.41225700947907801</v>
      </c>
      <c r="C5793">
        <v>0.18818603795361599</v>
      </c>
      <c r="D5793">
        <v>0.20736641380983001</v>
      </c>
      <c r="E5793">
        <v>0.71009190540899103</v>
      </c>
      <c r="F5793">
        <v>0.53122467200000001</v>
      </c>
      <c r="G5793">
        <v>0.14589973000000001</v>
      </c>
      <c r="H5793">
        <v>0.60595841867952804</v>
      </c>
    </row>
    <row r="5794" spans="1:8" x14ac:dyDescent="0.2">
      <c r="A5794">
        <f t="shared" si="90"/>
        <v>5792</v>
      </c>
      <c r="B5794">
        <v>0.50736154555567103</v>
      </c>
      <c r="C5794">
        <v>0.16809219935266401</v>
      </c>
      <c r="D5794">
        <v>0.22572599463062501</v>
      </c>
      <c r="E5794">
        <v>0.750178101908062</v>
      </c>
      <c r="F5794">
        <v>0.52141655099999995</v>
      </c>
      <c r="G5794">
        <v>0.126962308</v>
      </c>
      <c r="H5794">
        <v>0.61632822674057097</v>
      </c>
    </row>
    <row r="5795" spans="1:8" x14ac:dyDescent="0.2">
      <c r="A5795">
        <f t="shared" si="90"/>
        <v>5793</v>
      </c>
      <c r="B5795">
        <v>0.58995255706937599</v>
      </c>
      <c r="C5795">
        <v>0.16828088017596801</v>
      </c>
      <c r="D5795">
        <v>0.27968586650162602</v>
      </c>
      <c r="E5795">
        <v>0.71919399840793796</v>
      </c>
      <c r="F5795">
        <v>0.51179275599999996</v>
      </c>
      <c r="G5795">
        <v>9.3336502000000002E-2</v>
      </c>
      <c r="H5795">
        <v>0.61399943720592298</v>
      </c>
    </row>
    <row r="5796" spans="1:8" x14ac:dyDescent="0.2">
      <c r="A5796">
        <f t="shared" si="90"/>
        <v>5794</v>
      </c>
      <c r="B5796">
        <v>0.58521663069624097</v>
      </c>
      <c r="C5796">
        <v>0.190191106241688</v>
      </c>
      <c r="D5796">
        <v>0.36029623558339602</v>
      </c>
      <c r="E5796">
        <v>0.70076226008507003</v>
      </c>
      <c r="F5796">
        <v>0.50713708599999996</v>
      </c>
      <c r="G5796">
        <v>5.5947758E-2</v>
      </c>
      <c r="H5796">
        <v>0.60998200367779298</v>
      </c>
    </row>
    <row r="5797" spans="1:8" x14ac:dyDescent="0.2">
      <c r="A5797">
        <f t="shared" si="90"/>
        <v>5795</v>
      </c>
      <c r="B5797">
        <v>0.59028817539622902</v>
      </c>
      <c r="C5797">
        <v>0.15897212441559899</v>
      </c>
      <c r="D5797">
        <v>0.363114739016618</v>
      </c>
      <c r="E5797">
        <v>0.63528444040621701</v>
      </c>
      <c r="F5797">
        <v>0.52751866199999997</v>
      </c>
      <c r="G5797">
        <v>3.1163814000000001E-2</v>
      </c>
      <c r="H5797">
        <v>0.60323868358539101</v>
      </c>
    </row>
    <row r="5798" spans="1:8" x14ac:dyDescent="0.2">
      <c r="A5798">
        <f t="shared" si="90"/>
        <v>5796</v>
      </c>
      <c r="B5798">
        <v>0.51857271888875101</v>
      </c>
      <c r="C5798">
        <v>0.133558423310779</v>
      </c>
      <c r="D5798">
        <v>0.36216464409075999</v>
      </c>
      <c r="E5798">
        <v>0.57651161481743496</v>
      </c>
      <c r="F5798">
        <v>0.55481018500000001</v>
      </c>
      <c r="G5798">
        <v>1.6351421000000001E-2</v>
      </c>
      <c r="H5798">
        <v>0.61878056920731095</v>
      </c>
    </row>
    <row r="5799" spans="1:8" x14ac:dyDescent="0.2">
      <c r="A5799">
        <f t="shared" si="90"/>
        <v>5797</v>
      </c>
      <c r="B5799">
        <v>0.436599891613344</v>
      </c>
      <c r="C5799">
        <v>0.16710831583965399</v>
      </c>
      <c r="D5799">
        <v>0.38778341850176001</v>
      </c>
      <c r="E5799">
        <v>0.51829906647261703</v>
      </c>
      <c r="F5799">
        <v>0.56418628900000001</v>
      </c>
      <c r="G5799">
        <v>8.3229879999999999E-3</v>
      </c>
      <c r="H5799">
        <v>0.61170127413961195</v>
      </c>
    </row>
    <row r="5800" spans="1:8" x14ac:dyDescent="0.2">
      <c r="A5800">
        <f t="shared" si="90"/>
        <v>5798</v>
      </c>
      <c r="B5800">
        <v>0.38859316023160501</v>
      </c>
      <c r="C5800">
        <v>0.19481295006147101</v>
      </c>
      <c r="D5800">
        <v>0.41305744896167002</v>
      </c>
      <c r="E5800">
        <v>0.48509218683412703</v>
      </c>
      <c r="F5800">
        <v>0.54427424899999999</v>
      </c>
      <c r="G5800">
        <v>1.0254897000000001E-2</v>
      </c>
      <c r="H5800">
        <v>0.62481895699860601</v>
      </c>
    </row>
    <row r="5801" spans="1:8" x14ac:dyDescent="0.2">
      <c r="A5801">
        <f t="shared" si="90"/>
        <v>5799</v>
      </c>
      <c r="B5801">
        <v>0.35771722492132402</v>
      </c>
      <c r="C5801">
        <v>0.20583806568702001</v>
      </c>
      <c r="D5801">
        <v>0.43810951182182301</v>
      </c>
      <c r="E5801">
        <v>0.49875594008056801</v>
      </c>
      <c r="F5801">
        <v>0.534386574</v>
      </c>
      <c r="G5801">
        <v>3.4545222E-2</v>
      </c>
      <c r="H5801">
        <v>0.64155488223861101</v>
      </c>
    </row>
    <row r="5802" spans="1:8" x14ac:dyDescent="0.2">
      <c r="A5802">
        <f t="shared" si="90"/>
        <v>5800</v>
      </c>
      <c r="B5802">
        <v>0.32828644501278698</v>
      </c>
      <c r="C5802">
        <v>0.20054111920513101</v>
      </c>
      <c r="D5802">
        <v>0.46545652228457601</v>
      </c>
      <c r="E5802">
        <v>0.497363609317584</v>
      </c>
      <c r="F5802">
        <v>0.52605027000000004</v>
      </c>
      <c r="G5802">
        <v>5.1291652E-2</v>
      </c>
      <c r="H5802">
        <v>0.64466909671550698</v>
      </c>
    </row>
    <row r="5803" spans="1:8" x14ac:dyDescent="0.2">
      <c r="A5803">
        <f t="shared" si="90"/>
        <v>5801</v>
      </c>
      <c r="B5803">
        <v>0.302875478945416</v>
      </c>
      <c r="C5803">
        <v>0.20538074886883501</v>
      </c>
      <c r="D5803">
        <v>0.492033086052171</v>
      </c>
      <c r="E5803">
        <v>0.51586932224786297</v>
      </c>
      <c r="F5803">
        <v>0.51234278099999997</v>
      </c>
      <c r="G5803">
        <v>7.5440943999999996E-2</v>
      </c>
      <c r="H5803">
        <v>0.67810639425688202</v>
      </c>
    </row>
    <row r="5804" spans="1:8" x14ac:dyDescent="0.2">
      <c r="A5804">
        <f t="shared" si="90"/>
        <v>5802</v>
      </c>
      <c r="B5804">
        <v>0.27761986708373299</v>
      </c>
      <c r="C5804">
        <v>0.17481094281866999</v>
      </c>
      <c r="D5804">
        <v>0.51446787156991403</v>
      </c>
      <c r="E5804">
        <v>0.49068836588483999</v>
      </c>
      <c r="F5804">
        <v>0.45652315399999999</v>
      </c>
      <c r="G5804">
        <v>0.102288041</v>
      </c>
      <c r="H5804">
        <v>0.69276129023814004</v>
      </c>
    </row>
    <row r="5805" spans="1:8" x14ac:dyDescent="0.2">
      <c r="A5805">
        <f t="shared" si="90"/>
        <v>5803</v>
      </c>
      <c r="B5805">
        <v>0.32258720847317401</v>
      </c>
      <c r="C5805">
        <v>0.13583145851280001</v>
      </c>
      <c r="D5805">
        <v>0.55963300910786395</v>
      </c>
      <c r="E5805">
        <v>0.49162125001005003</v>
      </c>
      <c r="F5805">
        <v>0.43662497</v>
      </c>
      <c r="G5805">
        <v>0.14218999900000001</v>
      </c>
      <c r="H5805">
        <v>0.68602595396868005</v>
      </c>
    </row>
    <row r="5806" spans="1:8" x14ac:dyDescent="0.2">
      <c r="A5806">
        <f t="shared" si="90"/>
        <v>5804</v>
      </c>
      <c r="B5806">
        <v>0.38897327413266902</v>
      </c>
      <c r="C5806">
        <v>0.116041215385516</v>
      </c>
      <c r="D5806">
        <v>0.59104568986425998</v>
      </c>
      <c r="E5806">
        <v>0.49461062822131202</v>
      </c>
      <c r="F5806">
        <v>0.43730421000000003</v>
      </c>
      <c r="G5806">
        <v>0.171645088</v>
      </c>
      <c r="H5806">
        <v>0.71524648417305203</v>
      </c>
    </row>
    <row r="5807" spans="1:8" x14ac:dyDescent="0.2">
      <c r="A5807">
        <f t="shared" si="90"/>
        <v>5805</v>
      </c>
      <c r="B5807">
        <v>0.451816997689653</v>
      </c>
      <c r="C5807">
        <v>0.12139704098956999</v>
      </c>
      <c r="D5807">
        <v>0.61690449706022499</v>
      </c>
      <c r="E5807">
        <v>0.494556272966301</v>
      </c>
      <c r="F5807">
        <v>0.454162703</v>
      </c>
      <c r="G5807">
        <v>0.20542484</v>
      </c>
      <c r="H5807">
        <v>0.75638489879522797</v>
      </c>
    </row>
    <row r="5808" spans="1:8" x14ac:dyDescent="0.2">
      <c r="A5808">
        <f t="shared" si="90"/>
        <v>5806</v>
      </c>
      <c r="B5808">
        <v>0.49071468639177002</v>
      </c>
      <c r="C5808">
        <v>0.13510885110440099</v>
      </c>
      <c r="D5808">
        <v>0.60201025366530903</v>
      </c>
      <c r="E5808">
        <v>0.49632716074199701</v>
      </c>
      <c r="F5808">
        <v>0.41765885400000002</v>
      </c>
      <c r="G5808">
        <v>0.20597705699999999</v>
      </c>
      <c r="H5808">
        <v>0.78679384067692304</v>
      </c>
    </row>
    <row r="5809" spans="1:8" x14ac:dyDescent="0.2">
      <c r="A5809">
        <f t="shared" si="90"/>
        <v>5807</v>
      </c>
      <c r="B5809">
        <v>0.538266954430067</v>
      </c>
      <c r="C5809">
        <v>0.180413157476561</v>
      </c>
      <c r="D5809">
        <v>0.57949517843552101</v>
      </c>
      <c r="E5809">
        <v>0.47578007027587699</v>
      </c>
      <c r="F5809">
        <v>0.371331782</v>
      </c>
      <c r="G5809">
        <v>0.19055725400000001</v>
      </c>
      <c r="H5809">
        <v>0.78956658312010397</v>
      </c>
    </row>
    <row r="5810" spans="1:8" x14ac:dyDescent="0.2">
      <c r="A5810">
        <f t="shared" si="90"/>
        <v>5808</v>
      </c>
      <c r="B5810">
        <v>0.58565131822892402</v>
      </c>
      <c r="C5810">
        <v>0.24963944901185101</v>
      </c>
      <c r="D5810">
        <v>0.57295641774068096</v>
      </c>
      <c r="E5810">
        <v>0.39882042664050699</v>
      </c>
      <c r="F5810">
        <v>0.34436423399999999</v>
      </c>
      <c r="G5810">
        <v>0.18956419999999999</v>
      </c>
      <c r="H5810">
        <v>0.78346733503916599</v>
      </c>
    </row>
    <row r="5811" spans="1:8" x14ac:dyDescent="0.2">
      <c r="A5811">
        <f t="shared" si="90"/>
        <v>5809</v>
      </c>
      <c r="B5811">
        <v>0.64135255136481595</v>
      </c>
      <c r="C5811">
        <v>0.33433606262597498</v>
      </c>
      <c r="D5811">
        <v>0.59452524525997896</v>
      </c>
      <c r="E5811">
        <v>0.357915041771531</v>
      </c>
      <c r="F5811">
        <v>0.31223753999999998</v>
      </c>
      <c r="G5811">
        <v>0.19136614199999999</v>
      </c>
      <c r="H5811">
        <v>0.77858804128029102</v>
      </c>
    </row>
    <row r="5812" spans="1:8" x14ac:dyDescent="0.2">
      <c r="A5812">
        <f t="shared" si="90"/>
        <v>5810</v>
      </c>
      <c r="B5812">
        <v>0.65087783683054601</v>
      </c>
      <c r="C5812">
        <v>0.42338989855060299</v>
      </c>
      <c r="D5812">
        <v>0.59843970326260498</v>
      </c>
      <c r="E5812">
        <v>0.354382915081975</v>
      </c>
      <c r="F5812">
        <v>0.298962691</v>
      </c>
      <c r="G5812">
        <v>0.21539582400000001</v>
      </c>
      <c r="H5812">
        <v>0.77205491823125605</v>
      </c>
    </row>
    <row r="5813" spans="1:8" x14ac:dyDescent="0.2">
      <c r="A5813">
        <f t="shared" si="90"/>
        <v>5811</v>
      </c>
      <c r="B5813">
        <v>0.61315966114908804</v>
      </c>
      <c r="C5813">
        <v>0.456029841009643</v>
      </c>
      <c r="D5813">
        <v>0.60592086445256599</v>
      </c>
      <c r="E5813">
        <v>0.38769995255976197</v>
      </c>
      <c r="F5813">
        <v>0.30199740000000003</v>
      </c>
      <c r="G5813">
        <v>0.25324697299999999</v>
      </c>
      <c r="H5813">
        <v>0.76609623778704095</v>
      </c>
    </row>
    <row r="5814" spans="1:8" x14ac:dyDescent="0.2">
      <c r="A5814">
        <f t="shared" si="90"/>
        <v>5812</v>
      </c>
      <c r="B5814">
        <v>0.610365947575086</v>
      </c>
      <c r="C5814">
        <v>0.47170807998862502</v>
      </c>
      <c r="D5814">
        <v>0.58450776552058603</v>
      </c>
      <c r="E5814">
        <v>0.32517532786028402</v>
      </c>
      <c r="F5814">
        <v>0.26814528199999998</v>
      </c>
      <c r="G5814">
        <v>0.26036464500000001</v>
      </c>
      <c r="H5814">
        <v>0.75440883717581997</v>
      </c>
    </row>
    <row r="5815" spans="1:8" x14ac:dyDescent="0.2">
      <c r="A5815">
        <f t="shared" si="90"/>
        <v>5813</v>
      </c>
      <c r="B5815">
        <v>0.59236900902271294</v>
      </c>
      <c r="C5815">
        <v>0.45807605777513799</v>
      </c>
      <c r="D5815">
        <v>0.53794826331680101</v>
      </c>
      <c r="E5815">
        <v>0.320303939147844</v>
      </c>
      <c r="F5815">
        <v>0.203253131</v>
      </c>
      <c r="G5815">
        <v>0.29566200100000001</v>
      </c>
      <c r="H5815">
        <v>0.73313469756362504</v>
      </c>
    </row>
    <row r="5816" spans="1:8" x14ac:dyDescent="0.2">
      <c r="A5816">
        <f t="shared" si="90"/>
        <v>5814</v>
      </c>
      <c r="B5816">
        <v>0.54539061980053005</v>
      </c>
      <c r="C5816">
        <v>0.45487249826457099</v>
      </c>
      <c r="D5816">
        <v>0.49109419823195299</v>
      </c>
      <c r="E5816">
        <v>0.36192301816398198</v>
      </c>
      <c r="F5816">
        <v>0.176570014</v>
      </c>
      <c r="G5816">
        <v>0.29845359300000002</v>
      </c>
      <c r="H5816">
        <v>0.70496567610546501</v>
      </c>
    </row>
    <row r="5817" spans="1:8" x14ac:dyDescent="0.2">
      <c r="A5817">
        <f t="shared" si="90"/>
        <v>5815</v>
      </c>
      <c r="B5817">
        <v>0.47729927076697798</v>
      </c>
      <c r="C5817">
        <v>0.47429457960808502</v>
      </c>
      <c r="D5817">
        <v>0.46232773256835002</v>
      </c>
      <c r="E5817">
        <v>0.38055304059758599</v>
      </c>
      <c r="F5817">
        <v>0.14760179700000001</v>
      </c>
      <c r="G5817">
        <v>0.33370795800000003</v>
      </c>
      <c r="H5817">
        <v>0.64206414543645896</v>
      </c>
    </row>
    <row r="5818" spans="1:8" x14ac:dyDescent="0.2">
      <c r="A5818">
        <f t="shared" si="90"/>
        <v>5816</v>
      </c>
      <c r="B5818">
        <v>0.50359938771047397</v>
      </c>
      <c r="C5818">
        <v>0.46159575802688002</v>
      </c>
      <c r="D5818">
        <v>0.498252695141636</v>
      </c>
      <c r="E5818">
        <v>0.39012455072487001</v>
      </c>
      <c r="F5818">
        <v>0.13691266999999999</v>
      </c>
      <c r="G5818">
        <v>0.33613405299999999</v>
      </c>
      <c r="H5818">
        <v>0.636869294347846</v>
      </c>
    </row>
    <row r="5819" spans="1:8" x14ac:dyDescent="0.2">
      <c r="A5819">
        <f t="shared" si="90"/>
        <v>5817</v>
      </c>
      <c r="B5819">
        <v>0.52210479278182897</v>
      </c>
      <c r="C5819">
        <v>0.458134769627071</v>
      </c>
      <c r="D5819">
        <v>0.63667015146319605</v>
      </c>
      <c r="E5819">
        <v>0.36000820153256002</v>
      </c>
      <c r="F5819">
        <v>0.146270715</v>
      </c>
      <c r="G5819">
        <v>0.374442214</v>
      </c>
      <c r="H5819">
        <v>0.65249874025744503</v>
      </c>
    </row>
    <row r="5820" spans="1:8" x14ac:dyDescent="0.2">
      <c r="A5820">
        <f t="shared" si="90"/>
        <v>5818</v>
      </c>
      <c r="B5820">
        <v>0.51237870677606701</v>
      </c>
      <c r="C5820">
        <v>0.44097819632507301</v>
      </c>
      <c r="D5820">
        <v>0.71455267757826102</v>
      </c>
      <c r="E5820">
        <v>0.32905754742013499</v>
      </c>
      <c r="F5820">
        <v>0.16464679600000001</v>
      </c>
      <c r="G5820">
        <v>0.40408487599999998</v>
      </c>
      <c r="H5820">
        <v>0.63073195950500305</v>
      </c>
    </row>
    <row r="5821" spans="1:8" x14ac:dyDescent="0.2">
      <c r="A5821">
        <f t="shared" si="90"/>
        <v>5819</v>
      </c>
      <c r="B5821">
        <v>0.544887097234238</v>
      </c>
      <c r="C5821">
        <v>0.39147022171669399</v>
      </c>
      <c r="D5821">
        <v>0.75074878519992905</v>
      </c>
      <c r="E5821">
        <v>0.29246616867818598</v>
      </c>
      <c r="F5821">
        <v>0.16370336399999999</v>
      </c>
      <c r="G5821">
        <v>0.43518342199999999</v>
      </c>
      <c r="H5821">
        <v>0.62499132904475496</v>
      </c>
    </row>
    <row r="5822" spans="1:8" x14ac:dyDescent="0.2">
      <c r="A5822">
        <f t="shared" si="90"/>
        <v>5820</v>
      </c>
      <c r="B5822">
        <v>0.57867730250335103</v>
      </c>
      <c r="C5822">
        <v>0.33854073448359501</v>
      </c>
      <c r="D5822">
        <v>0.72602959010429202</v>
      </c>
      <c r="E5822">
        <v>0.29348717907483401</v>
      </c>
      <c r="F5822">
        <v>0.16135412199999999</v>
      </c>
      <c r="G5822">
        <v>0.42647436500000002</v>
      </c>
      <c r="H5822">
        <v>0.67568441649379296</v>
      </c>
    </row>
    <row r="5823" spans="1:8" x14ac:dyDescent="0.2">
      <c r="A5823">
        <f t="shared" si="90"/>
        <v>5821</v>
      </c>
      <c r="B5823">
        <v>0.60500232936232501</v>
      </c>
      <c r="C5823">
        <v>0.35204864218387999</v>
      </c>
      <c r="D5823">
        <v>0.70922645880552304</v>
      </c>
      <c r="E5823">
        <v>0.27081701737599201</v>
      </c>
      <c r="F5823">
        <v>0.17953155300000001</v>
      </c>
      <c r="G5823">
        <v>0.42334196499999999</v>
      </c>
      <c r="H5823">
        <v>0.712962194635132</v>
      </c>
    </row>
    <row r="5824" spans="1:8" x14ac:dyDescent="0.2">
      <c r="A5824">
        <f t="shared" si="90"/>
        <v>5822</v>
      </c>
      <c r="B5824">
        <v>0.62633776704475197</v>
      </c>
      <c r="C5824">
        <v>0.39966244866894701</v>
      </c>
      <c r="D5824">
        <v>0.74241320765763097</v>
      </c>
      <c r="E5824">
        <v>0.29074658068458598</v>
      </c>
      <c r="F5824">
        <v>0.217171102</v>
      </c>
      <c r="G5824">
        <v>0.42708887000000001</v>
      </c>
      <c r="H5824">
        <v>0.69037896982507596</v>
      </c>
    </row>
    <row r="5825" spans="1:8" x14ac:dyDescent="0.2">
      <c r="A5825">
        <f t="shared" si="90"/>
        <v>5823</v>
      </c>
      <c r="B5825">
        <v>0.63627435134389898</v>
      </c>
      <c r="C5825">
        <v>0.48427760167939299</v>
      </c>
      <c r="D5825">
        <v>0.71801333143760404</v>
      </c>
      <c r="E5825">
        <v>0.32803653702348601</v>
      </c>
      <c r="F5825">
        <v>0.244917995</v>
      </c>
      <c r="G5825">
        <v>0.44678551900000002</v>
      </c>
      <c r="H5825">
        <v>0.71706443992173197</v>
      </c>
    </row>
    <row r="5826" spans="1:8" x14ac:dyDescent="0.2">
      <c r="A5826">
        <f t="shared" si="90"/>
        <v>5824</v>
      </c>
      <c r="B5826">
        <v>0.59530495631257196</v>
      </c>
      <c r="C5826">
        <v>0.50517601010312196</v>
      </c>
      <c r="D5826">
        <v>0.71723268125820605</v>
      </c>
      <c r="E5826">
        <v>0.34540320181398598</v>
      </c>
      <c r="F5826">
        <v>0.28512925500000003</v>
      </c>
      <c r="G5826">
        <v>0.431398634</v>
      </c>
      <c r="H5826">
        <v>0.72274970715075704</v>
      </c>
    </row>
    <row r="5827" spans="1:8" x14ac:dyDescent="0.2">
      <c r="A5827">
        <f t="shared" si="90"/>
        <v>5825</v>
      </c>
      <c r="B5827">
        <v>0.58463419503893299</v>
      </c>
      <c r="C5827">
        <v>0.481367434158254</v>
      </c>
      <c r="D5827">
        <v>0.69222812314434601</v>
      </c>
      <c r="E5827">
        <v>0.372275121213826</v>
      </c>
      <c r="F5827">
        <v>0.342908451</v>
      </c>
      <c r="G5827">
        <v>0.40574110200000002</v>
      </c>
      <c r="H5827">
        <v>0.73868306186153898</v>
      </c>
    </row>
    <row r="5828" spans="1:8" x14ac:dyDescent="0.2">
      <c r="A5828">
        <f t="shared" si="90"/>
        <v>5826</v>
      </c>
      <c r="B5828">
        <v>0.53591952766236595</v>
      </c>
      <c r="C5828">
        <v>0.48835096640377301</v>
      </c>
      <c r="D5828">
        <v>0.60894025943613195</v>
      </c>
      <c r="E5828">
        <v>0.41499288396439499</v>
      </c>
      <c r="F5828">
        <v>0.36806993199999999</v>
      </c>
      <c r="G5828">
        <v>0.39611872999999997</v>
      </c>
      <c r="H5828">
        <v>0.75124593446721</v>
      </c>
    </row>
    <row r="5829" spans="1:8" x14ac:dyDescent="0.2">
      <c r="A5829">
        <f t="shared" ref="A5829:A5892" si="91">A5828+1</f>
        <v>5827</v>
      </c>
      <c r="B5829">
        <v>0.409419941243023</v>
      </c>
      <c r="C5829">
        <v>0.51494793713984599</v>
      </c>
      <c r="D5829">
        <v>0.56680806577065501</v>
      </c>
      <c r="E5829">
        <v>0.46523450754621298</v>
      </c>
      <c r="F5829">
        <v>0.34884880899999998</v>
      </c>
      <c r="G5829">
        <v>0.36419895099999999</v>
      </c>
      <c r="H5829">
        <v>0.75155298444463303</v>
      </c>
    </row>
    <row r="5830" spans="1:8" x14ac:dyDescent="0.2">
      <c r="A5830">
        <f t="shared" si="91"/>
        <v>5828</v>
      </c>
      <c r="B5830">
        <v>0.38183648827237299</v>
      </c>
      <c r="C5830">
        <v>0.57586073080364997</v>
      </c>
      <c r="D5830">
        <v>0.60585178184616095</v>
      </c>
      <c r="E5830">
        <v>0.55980589706272499</v>
      </c>
      <c r="F5830">
        <v>0.34393813200000001</v>
      </c>
      <c r="G5830">
        <v>0.32299335299999998</v>
      </c>
      <c r="H5830">
        <v>0.73461550039591905</v>
      </c>
    </row>
    <row r="5831" spans="1:8" x14ac:dyDescent="0.2">
      <c r="A5831">
        <f t="shared" si="91"/>
        <v>5829</v>
      </c>
      <c r="B5831">
        <v>0.38276424000988801</v>
      </c>
      <c r="C5831">
        <v>0.64174546488579598</v>
      </c>
      <c r="D5831">
        <v>0.63013323074092298</v>
      </c>
      <c r="E5831">
        <v>0.61087716194810504</v>
      </c>
      <c r="F5831">
        <v>0.33086068800000001</v>
      </c>
      <c r="G5831">
        <v>0.28733064200000002</v>
      </c>
      <c r="H5831">
        <v>0.72892041699114496</v>
      </c>
    </row>
    <row r="5832" spans="1:8" x14ac:dyDescent="0.2">
      <c r="A5832">
        <f t="shared" si="91"/>
        <v>5830</v>
      </c>
      <c r="B5832">
        <v>0.34951007330360601</v>
      </c>
      <c r="C5832">
        <v>0.66870491021770195</v>
      </c>
      <c r="D5832">
        <v>0.61825988776167295</v>
      </c>
      <c r="E5832">
        <v>0.66765170825057996</v>
      </c>
      <c r="F5832">
        <v>0.29884561799999998</v>
      </c>
      <c r="G5832">
        <v>0.24434452600000001</v>
      </c>
      <c r="H5832">
        <v>0.74984523162902705</v>
      </c>
    </row>
    <row r="5833" spans="1:8" x14ac:dyDescent="0.2">
      <c r="A5833">
        <f t="shared" si="91"/>
        <v>5831</v>
      </c>
      <c r="B5833">
        <v>0.34008708962815698</v>
      </c>
      <c r="C5833">
        <v>0.69234721955054401</v>
      </c>
      <c r="D5833">
        <v>0.61813209330333596</v>
      </c>
      <c r="E5833">
        <v>0.71395836516117595</v>
      </c>
      <c r="F5833">
        <v>0.258130415</v>
      </c>
      <c r="G5833">
        <v>0.200792997</v>
      </c>
      <c r="H5833">
        <v>0.75916091329699198</v>
      </c>
    </row>
    <row r="5834" spans="1:8" x14ac:dyDescent="0.2">
      <c r="A5834">
        <f t="shared" si="91"/>
        <v>5832</v>
      </c>
      <c r="B5834">
        <v>0.297528213806938</v>
      </c>
      <c r="C5834">
        <v>0.69477715423151898</v>
      </c>
      <c r="D5834">
        <v>0.60749956091563695</v>
      </c>
      <c r="E5834">
        <v>0.73766047263341505</v>
      </c>
      <c r="F5834">
        <v>0.22112822700000001</v>
      </c>
      <c r="G5834">
        <v>0.182778255</v>
      </c>
      <c r="H5834">
        <v>0.73657428554600801</v>
      </c>
    </row>
    <row r="5835" spans="1:8" x14ac:dyDescent="0.2">
      <c r="A5835">
        <f t="shared" si="91"/>
        <v>5833</v>
      </c>
      <c r="B5835">
        <v>0.32491257760579501</v>
      </c>
      <c r="C5835">
        <v>0.66941430327766005</v>
      </c>
      <c r="D5835">
        <v>0.62907976281080902</v>
      </c>
      <c r="E5835">
        <v>0.75623839121310299</v>
      </c>
      <c r="F5835">
        <v>0.253242311</v>
      </c>
      <c r="G5835">
        <v>0.220914308</v>
      </c>
      <c r="H5835">
        <v>0.72073477347538395</v>
      </c>
    </row>
    <row r="5836" spans="1:8" x14ac:dyDescent="0.2">
      <c r="A5836">
        <f t="shared" si="91"/>
        <v>5834</v>
      </c>
      <c r="B5836">
        <v>0.404844122876239</v>
      </c>
      <c r="C5836">
        <v>0.50876094574590003</v>
      </c>
      <c r="D5836">
        <v>0.63415423988224096</v>
      </c>
      <c r="E5836">
        <v>0.75584905963800697</v>
      </c>
      <c r="F5836">
        <v>0.25672289399999998</v>
      </c>
      <c r="G5836">
        <v>0.271522074</v>
      </c>
      <c r="H5836">
        <v>0.66575921575299801</v>
      </c>
    </row>
    <row r="5837" spans="1:8" x14ac:dyDescent="0.2">
      <c r="A5837">
        <f t="shared" si="91"/>
        <v>5835</v>
      </c>
      <c r="B5837">
        <v>0.35845178219986801</v>
      </c>
      <c r="C5837">
        <v>0.42495002801776399</v>
      </c>
      <c r="D5837">
        <v>0.63922955330484099</v>
      </c>
      <c r="E5837">
        <v>0.78128410269605197</v>
      </c>
      <c r="F5837">
        <v>0.22505515000000001</v>
      </c>
      <c r="G5837">
        <v>0.297682589</v>
      </c>
      <c r="H5837">
        <v>0.67758365017767197</v>
      </c>
    </row>
    <row r="5838" spans="1:8" x14ac:dyDescent="0.2">
      <c r="A5838">
        <f t="shared" si="91"/>
        <v>5836</v>
      </c>
      <c r="B5838">
        <v>0.342127040568934</v>
      </c>
      <c r="C5838">
        <v>0.38822885913337202</v>
      </c>
      <c r="D5838">
        <v>0.63707494542808596</v>
      </c>
      <c r="E5838">
        <v>0.74961846792155395</v>
      </c>
      <c r="F5838">
        <v>0.21951505099999999</v>
      </c>
      <c r="G5838">
        <v>0.296738059</v>
      </c>
      <c r="H5838">
        <v>0.68050873966847403</v>
      </c>
    </row>
    <row r="5839" spans="1:8" x14ac:dyDescent="0.2">
      <c r="A5839">
        <f t="shared" si="91"/>
        <v>5837</v>
      </c>
      <c r="B5839">
        <v>0.34224892801794998</v>
      </c>
      <c r="C5839">
        <v>0.35359087373606402</v>
      </c>
      <c r="D5839">
        <v>0.58154323517358397</v>
      </c>
      <c r="E5839">
        <v>0.74714289160307801</v>
      </c>
      <c r="F5839">
        <v>0.22388224200000001</v>
      </c>
      <c r="G5839">
        <v>0.2795183</v>
      </c>
      <c r="H5839">
        <v>0.63911523535917303</v>
      </c>
    </row>
    <row r="5840" spans="1:8" x14ac:dyDescent="0.2">
      <c r="A5840">
        <f t="shared" si="91"/>
        <v>5838</v>
      </c>
      <c r="B5840">
        <v>0.33755122220215</v>
      </c>
      <c r="C5840">
        <v>0.34110264537874102</v>
      </c>
      <c r="D5840">
        <v>0.51738539898132396</v>
      </c>
      <c r="E5840">
        <v>0.71007518071514097</v>
      </c>
      <c r="F5840">
        <v>0.21800851600000001</v>
      </c>
      <c r="G5840">
        <v>0.25715406600000001</v>
      </c>
      <c r="H5840">
        <v>0.54987991545000603</v>
      </c>
    </row>
    <row r="5841" spans="1:8" x14ac:dyDescent="0.2">
      <c r="A5841">
        <f t="shared" si="91"/>
        <v>5839</v>
      </c>
      <c r="B5841">
        <v>0.37808440848458302</v>
      </c>
      <c r="C5841">
        <v>0.35966010688567901</v>
      </c>
      <c r="D5841">
        <v>0.49058536218187299</v>
      </c>
      <c r="E5841">
        <v>0.692469545779829</v>
      </c>
      <c r="F5841">
        <v>0.171339566</v>
      </c>
      <c r="G5841">
        <v>0.243571961</v>
      </c>
      <c r="H5841">
        <v>0.49564187973221402</v>
      </c>
    </row>
    <row r="5842" spans="1:8" x14ac:dyDescent="0.2">
      <c r="A5842">
        <f t="shared" si="91"/>
        <v>5840</v>
      </c>
      <c r="B5842">
        <v>0.28275739453693199</v>
      </c>
      <c r="C5842">
        <v>0.37679108784196302</v>
      </c>
      <c r="D5842">
        <v>0.47080766432209498</v>
      </c>
      <c r="E5842">
        <v>0.67420601928164203</v>
      </c>
      <c r="F5842">
        <v>0.127014408</v>
      </c>
      <c r="G5842">
        <v>0.24829205700000001</v>
      </c>
      <c r="H5842">
        <v>0.46699160389767602</v>
      </c>
    </row>
    <row r="5843" spans="1:8" x14ac:dyDescent="0.2">
      <c r="A5843">
        <f t="shared" si="91"/>
        <v>5841</v>
      </c>
      <c r="B5843">
        <v>0.30873368257922201</v>
      </c>
      <c r="C5843">
        <v>0.39904957053367501</v>
      </c>
      <c r="D5843">
        <v>0.412521013323074</v>
      </c>
      <c r="E5843">
        <v>0.65354941423367896</v>
      </c>
      <c r="F5843">
        <v>0.13765029200000001</v>
      </c>
      <c r="G5843">
        <v>0.241922261</v>
      </c>
      <c r="H5843">
        <v>0.43980315295564998</v>
      </c>
    </row>
    <row r="5844" spans="1:8" x14ac:dyDescent="0.2">
      <c r="A5844">
        <f t="shared" si="91"/>
        <v>5842</v>
      </c>
      <c r="B5844">
        <v>0.43077325321594601</v>
      </c>
      <c r="C5844">
        <v>0.41110791439109401</v>
      </c>
      <c r="D5844">
        <v>0.37609424004951197</v>
      </c>
      <c r="E5844">
        <v>0.54967057177547096</v>
      </c>
      <c r="F5844">
        <v>0.14274809899999999</v>
      </c>
      <c r="G5844">
        <v>0.253636731</v>
      </c>
      <c r="H5844">
        <v>0.42576785398765699</v>
      </c>
    </row>
    <row r="5845" spans="1:8" x14ac:dyDescent="0.2">
      <c r="A5845">
        <f t="shared" si="91"/>
        <v>5843</v>
      </c>
      <c r="B5845">
        <v>0.51656338242424804</v>
      </c>
      <c r="C5845">
        <v>0.45128170816362301</v>
      </c>
      <c r="D5845">
        <v>0.33388158940175799</v>
      </c>
      <c r="E5845">
        <v>0.47062613072599602</v>
      </c>
      <c r="F5845">
        <v>0.13247666699999999</v>
      </c>
      <c r="G5845">
        <v>0.27649330700000002</v>
      </c>
      <c r="H5845">
        <v>0.45628974733163602</v>
      </c>
    </row>
    <row r="5846" spans="1:8" x14ac:dyDescent="0.2">
      <c r="A5846">
        <f t="shared" si="91"/>
        <v>5844</v>
      </c>
      <c r="B5846">
        <v>0.57545878930204697</v>
      </c>
      <c r="C5846">
        <v>0.44837990415415602</v>
      </c>
      <c r="D5846">
        <v>0.30316073833080998</v>
      </c>
      <c r="E5846">
        <v>0.367787274759381</v>
      </c>
      <c r="F5846">
        <v>0.151691251</v>
      </c>
      <c r="G5846">
        <v>0.28727956399999999</v>
      </c>
      <c r="H5846">
        <v>0.46950389047765501</v>
      </c>
    </row>
    <row r="5847" spans="1:8" x14ac:dyDescent="0.2">
      <c r="A5847">
        <f t="shared" si="91"/>
        <v>5845</v>
      </c>
      <c r="B5847">
        <v>0.63945445383584099</v>
      </c>
      <c r="C5847">
        <v>0.46121756002910502</v>
      </c>
      <c r="D5847">
        <v>0.25398880962138298</v>
      </c>
      <c r="E5847">
        <v>0.30785047480440902</v>
      </c>
      <c r="F5847">
        <v>0.22310165300000001</v>
      </c>
      <c r="G5847">
        <v>0.30325881999999998</v>
      </c>
      <c r="H5847">
        <v>0.48947300224463203</v>
      </c>
    </row>
    <row r="5848" spans="1:8" x14ac:dyDescent="0.2">
      <c r="A5848">
        <f t="shared" si="91"/>
        <v>5846</v>
      </c>
      <c r="B5848">
        <v>0.72043164510025703</v>
      </c>
      <c r="C5848">
        <v>0.44630625507037902</v>
      </c>
      <c r="D5848">
        <v>0.233420927178903</v>
      </c>
      <c r="E5848">
        <v>0.29082972171074301</v>
      </c>
      <c r="F5848">
        <v>0.35134952899999999</v>
      </c>
      <c r="G5848">
        <v>0.31374073299999999</v>
      </c>
      <c r="H5848">
        <v>0.51980825736703995</v>
      </c>
    </row>
    <row r="5849" spans="1:8" x14ac:dyDescent="0.2">
      <c r="A5849">
        <f t="shared" si="91"/>
        <v>5847</v>
      </c>
      <c r="B5849">
        <v>0.71771094990444795</v>
      </c>
      <c r="C5849">
        <v>0.42117406976841398</v>
      </c>
      <c r="D5849">
        <v>0.22905082506042601</v>
      </c>
      <c r="E5849">
        <v>0.24760555452812999</v>
      </c>
      <c r="F5849">
        <v>0.469599508</v>
      </c>
      <c r="G5849">
        <v>0.34987336699999999</v>
      </c>
      <c r="H5849">
        <v>0.52750989797721304</v>
      </c>
    </row>
    <row r="5850" spans="1:8" x14ac:dyDescent="0.2">
      <c r="A5850">
        <f t="shared" si="91"/>
        <v>5848</v>
      </c>
      <c r="B5850">
        <v>0.64522632844959504</v>
      </c>
      <c r="C5850">
        <v>0.48877232012177202</v>
      </c>
      <c r="D5850">
        <v>0.236919216840767</v>
      </c>
      <c r="E5850">
        <v>0.216435710437656</v>
      </c>
      <c r="F5850">
        <v>0.48599796099999998</v>
      </c>
      <c r="G5850">
        <v>0.40291730199999998</v>
      </c>
      <c r="H5850">
        <v>0.54295178948883904</v>
      </c>
    </row>
    <row r="5851" spans="1:8" x14ac:dyDescent="0.2">
      <c r="A5851">
        <f t="shared" si="91"/>
        <v>5849</v>
      </c>
      <c r="B5851">
        <v>0.56306563097196205</v>
      </c>
      <c r="C5851">
        <v>0.51431013573979401</v>
      </c>
      <c r="D5851">
        <v>0.24217702208803399</v>
      </c>
      <c r="E5851">
        <v>0.172871099246584</v>
      </c>
      <c r="F5851">
        <v>0.46672857600000001</v>
      </c>
      <c r="G5851">
        <v>0.46837293099999999</v>
      </c>
      <c r="H5851">
        <v>0.54135476313567898</v>
      </c>
    </row>
    <row r="5852" spans="1:8" x14ac:dyDescent="0.2">
      <c r="A5852">
        <f t="shared" si="91"/>
        <v>5850</v>
      </c>
      <c r="B5852">
        <v>0.579798438851862</v>
      </c>
      <c r="C5852">
        <v>0.62873000075271601</v>
      </c>
      <c r="D5852">
        <v>0.236135388526934</v>
      </c>
      <c r="E5852">
        <v>0.16169546583900801</v>
      </c>
      <c r="F5852">
        <v>0.52479703</v>
      </c>
      <c r="G5852">
        <v>0.52277953200000005</v>
      </c>
      <c r="H5852">
        <v>0.51021549777827202</v>
      </c>
    </row>
    <row r="5853" spans="1:8" x14ac:dyDescent="0.2">
      <c r="A5853">
        <f t="shared" si="91"/>
        <v>5851</v>
      </c>
      <c r="B5853">
        <v>0.59958394736591902</v>
      </c>
      <c r="C5853">
        <v>0.64312527704132405</v>
      </c>
      <c r="D5853">
        <v>0.233031020264788</v>
      </c>
      <c r="E5853">
        <v>0.175095483528588</v>
      </c>
      <c r="F5853">
        <v>0.54258369900000003</v>
      </c>
      <c r="G5853">
        <v>0.56355237999999996</v>
      </c>
      <c r="H5853">
        <v>0.45977475148715002</v>
      </c>
    </row>
    <row r="5854" spans="1:8" x14ac:dyDescent="0.2">
      <c r="A5854">
        <f t="shared" si="91"/>
        <v>5852</v>
      </c>
      <c r="B5854">
        <v>0.62515844417611899</v>
      </c>
      <c r="C5854">
        <v>0.55147122533809501</v>
      </c>
      <c r="D5854">
        <v>0.234981223916297</v>
      </c>
      <c r="E5854">
        <v>0.21377439352882999</v>
      </c>
      <c r="F5854">
        <v>0.56838394299999995</v>
      </c>
      <c r="G5854">
        <v>0.59273136199999998</v>
      </c>
      <c r="H5854">
        <v>0.39769136634622299</v>
      </c>
    </row>
    <row r="5855" spans="1:8" x14ac:dyDescent="0.2">
      <c r="A5855">
        <f t="shared" si="91"/>
        <v>5853</v>
      </c>
      <c r="B5855">
        <v>0.63777503113739398</v>
      </c>
      <c r="C5855">
        <v>0.557648013247802</v>
      </c>
      <c r="D5855">
        <v>0.24265926217100001</v>
      </c>
      <c r="E5855">
        <v>0.26637661115890798</v>
      </c>
      <c r="F5855">
        <v>0.59718309000000003</v>
      </c>
      <c r="G5855">
        <v>0.61670116799999997</v>
      </c>
      <c r="H5855">
        <v>0.383180048295584</v>
      </c>
    </row>
    <row r="5856" spans="1:8" x14ac:dyDescent="0.2">
      <c r="A5856">
        <f t="shared" si="91"/>
        <v>5854</v>
      </c>
      <c r="B5856">
        <v>0.64924195894617698</v>
      </c>
      <c r="C5856">
        <v>0.59607132402753205</v>
      </c>
      <c r="D5856">
        <v>0.24900382212483299</v>
      </c>
      <c r="E5856">
        <v>0.303109667355488</v>
      </c>
      <c r="F5856">
        <v>0.55057220900000003</v>
      </c>
      <c r="G5856">
        <v>0.65660355100000001</v>
      </c>
      <c r="H5856">
        <v>0.37470306068359799</v>
      </c>
    </row>
    <row r="5857" spans="1:8" x14ac:dyDescent="0.2">
      <c r="A5857">
        <f t="shared" si="91"/>
        <v>5855</v>
      </c>
      <c r="B5857">
        <v>0.65949571682560204</v>
      </c>
      <c r="C5857">
        <v>0.57220152717723105</v>
      </c>
      <c r="D5857">
        <v>0.24342218170565399</v>
      </c>
      <c r="E5857">
        <v>0.33526642919745497</v>
      </c>
      <c r="F5857">
        <v>0.56731036000000001</v>
      </c>
      <c r="G5857">
        <v>0.731584503</v>
      </c>
      <c r="H5857">
        <v>0.361883004273308</v>
      </c>
    </row>
    <row r="5858" spans="1:8" x14ac:dyDescent="0.2">
      <c r="A5858">
        <f t="shared" si="91"/>
        <v>5856</v>
      </c>
      <c r="B5858">
        <v>0.71053575333479102</v>
      </c>
      <c r="C5858">
        <v>0.57022589845024096</v>
      </c>
      <c r="D5858">
        <v>0.25383943730293401</v>
      </c>
      <c r="E5858">
        <v>0.38622287262698302</v>
      </c>
      <c r="F5858">
        <v>0.58524399299999996</v>
      </c>
      <c r="G5858">
        <v>0.72716889299999998</v>
      </c>
      <c r="H5858">
        <v>0.349606240470129</v>
      </c>
    </row>
    <row r="5859" spans="1:8" x14ac:dyDescent="0.2">
      <c r="A5859">
        <f t="shared" si="91"/>
        <v>5857</v>
      </c>
      <c r="B5859">
        <v>0.73284020574449205</v>
      </c>
      <c r="C5859">
        <v>0.54941279784555896</v>
      </c>
      <c r="D5859">
        <v>0.28396430453218602</v>
      </c>
      <c r="E5859">
        <v>0.45253805269886699</v>
      </c>
      <c r="F5859">
        <v>0.62865700899999999</v>
      </c>
      <c r="G5859">
        <v>0.72552245699999995</v>
      </c>
      <c r="H5859">
        <v>0.333725369579016</v>
      </c>
    </row>
    <row r="5860" spans="1:8" x14ac:dyDescent="0.2">
      <c r="A5860">
        <f t="shared" si="91"/>
        <v>5858</v>
      </c>
      <c r="B5860">
        <v>0.72040882685707197</v>
      </c>
      <c r="C5860">
        <v>0.53044234613229402</v>
      </c>
      <c r="D5860">
        <v>0.33113300492610798</v>
      </c>
      <c r="E5860">
        <v>0.57156641231194705</v>
      </c>
      <c r="F5860">
        <v>0.65465995200000004</v>
      </c>
      <c r="G5860">
        <v>0.71054561999999999</v>
      </c>
      <c r="H5860">
        <v>0.29783795457073797</v>
      </c>
    </row>
    <row r="5861" spans="1:8" x14ac:dyDescent="0.2">
      <c r="A5861">
        <f t="shared" si="91"/>
        <v>5859</v>
      </c>
      <c r="B5861">
        <v>0.75848448834843396</v>
      </c>
      <c r="C5861">
        <v>0.50935893683039601</v>
      </c>
      <c r="D5861">
        <v>0.38146528724480799</v>
      </c>
      <c r="E5861">
        <v>0.64645187228123202</v>
      </c>
      <c r="F5861">
        <v>0.66018012400000003</v>
      </c>
      <c r="G5861">
        <v>0.70972481399999998</v>
      </c>
      <c r="H5861">
        <v>0.27710318109535398</v>
      </c>
    </row>
    <row r="5862" spans="1:8" x14ac:dyDescent="0.2">
      <c r="A5862">
        <f t="shared" si="91"/>
        <v>5860</v>
      </c>
      <c r="B5862">
        <v>0.73852461042603501</v>
      </c>
      <c r="C5862">
        <v>0.50090610285446602</v>
      </c>
      <c r="D5862">
        <v>0.44569003153043901</v>
      </c>
      <c r="E5862">
        <v>0.63457476661815404</v>
      </c>
      <c r="F5862">
        <v>0.61785158799999995</v>
      </c>
      <c r="G5862">
        <v>0.66399307600000002</v>
      </c>
      <c r="H5862">
        <v>0.253182207854249</v>
      </c>
    </row>
    <row r="5863" spans="1:8" x14ac:dyDescent="0.2">
      <c r="A5863">
        <f t="shared" si="91"/>
        <v>5861</v>
      </c>
      <c r="B5863">
        <v>0.66794702364540404</v>
      </c>
      <c r="C5863">
        <v>0.45737987906362099</v>
      </c>
      <c r="D5863">
        <v>0.48760929018876398</v>
      </c>
      <c r="E5863">
        <v>0.62889432084073704</v>
      </c>
      <c r="F5863">
        <v>0.66865233899999998</v>
      </c>
      <c r="G5863">
        <v>0.65798097300000002</v>
      </c>
      <c r="H5863">
        <v>0.232010418234528</v>
      </c>
    </row>
    <row r="5864" spans="1:8" x14ac:dyDescent="0.2">
      <c r="A5864">
        <f t="shared" si="91"/>
        <v>5862</v>
      </c>
      <c r="B5864">
        <v>0.65728405860485395</v>
      </c>
      <c r="C5864">
        <v>0.38102386109879799</v>
      </c>
      <c r="D5864">
        <v>0.48827770204153298</v>
      </c>
      <c r="E5864">
        <v>0.64503734913602495</v>
      </c>
      <c r="F5864">
        <v>0.70229444100000005</v>
      </c>
      <c r="G5864">
        <v>0.67562794900000001</v>
      </c>
      <c r="H5864">
        <v>0.212885890228978</v>
      </c>
    </row>
    <row r="5865" spans="1:8" x14ac:dyDescent="0.2">
      <c r="A5865">
        <f t="shared" si="91"/>
        <v>5863</v>
      </c>
      <c r="B5865">
        <v>0.65080120556384802</v>
      </c>
      <c r="C5865">
        <v>0.318631896760811</v>
      </c>
      <c r="D5865">
        <v>0.48983331521239099</v>
      </c>
      <c r="E5865">
        <v>0.62979616779370695</v>
      </c>
      <c r="F5865">
        <v>0.72104306900000004</v>
      </c>
      <c r="G5865">
        <v>0.72893039800000003</v>
      </c>
      <c r="H5865">
        <v>0.191057202128146</v>
      </c>
    </row>
    <row r="5866" spans="1:8" x14ac:dyDescent="0.2">
      <c r="A5866">
        <f t="shared" si="91"/>
        <v>5864</v>
      </c>
      <c r="B5866">
        <v>0.65273600243394603</v>
      </c>
      <c r="C5866">
        <v>0.245368036331094</v>
      </c>
      <c r="D5866">
        <v>0.52031480257930696</v>
      </c>
      <c r="E5866">
        <v>0.63157943827542695</v>
      </c>
      <c r="F5866">
        <v>0.71616570800000001</v>
      </c>
      <c r="G5866">
        <v>0.737020126</v>
      </c>
      <c r="H5866">
        <v>0.17420793277882801</v>
      </c>
    </row>
    <row r="5867" spans="1:8" x14ac:dyDescent="0.2">
      <c r="A5867">
        <f t="shared" si="91"/>
        <v>5865</v>
      </c>
      <c r="B5867">
        <v>0.66309149164757197</v>
      </c>
      <c r="C5867">
        <v>0.21569546781302501</v>
      </c>
      <c r="D5867">
        <v>0.50407921918255005</v>
      </c>
      <c r="E5867">
        <v>0.63902466088271004</v>
      </c>
      <c r="F5867">
        <v>0.72063689500000006</v>
      </c>
      <c r="G5867">
        <v>0.70760547399999996</v>
      </c>
      <c r="H5867">
        <v>0.16000889999934501</v>
      </c>
    </row>
    <row r="5868" spans="1:8" x14ac:dyDescent="0.2">
      <c r="A5868">
        <f t="shared" si="91"/>
        <v>5866</v>
      </c>
      <c r="B5868">
        <v>0.69466091139866304</v>
      </c>
      <c r="C5868">
        <v>0.16029238836802701</v>
      </c>
      <c r="D5868">
        <v>0.50759791581289104</v>
      </c>
      <c r="E5868">
        <v>0.59324772648692903</v>
      </c>
      <c r="F5868">
        <v>0.69924681</v>
      </c>
      <c r="G5868">
        <v>0.70220730899999995</v>
      </c>
      <c r="H5868">
        <v>0.13203567852678799</v>
      </c>
    </row>
    <row r="5869" spans="1:8" x14ac:dyDescent="0.2">
      <c r="A5869">
        <f t="shared" si="91"/>
        <v>5867</v>
      </c>
      <c r="B5869">
        <v>0.70837011190446697</v>
      </c>
      <c r="C5869">
        <v>0.132945377905274</v>
      </c>
      <c r="D5869">
        <v>0.46697282695058001</v>
      </c>
      <c r="E5869">
        <v>0.56009536291781503</v>
      </c>
      <c r="F5869">
        <v>0.71973020300000001</v>
      </c>
      <c r="G5869">
        <v>0.68748231800000004</v>
      </c>
      <c r="H5869">
        <v>9.7040881099935195E-2</v>
      </c>
    </row>
    <row r="5870" spans="1:8" x14ac:dyDescent="0.2">
      <c r="A5870">
        <f t="shared" si="91"/>
        <v>5868</v>
      </c>
      <c r="B5870">
        <v>0.69279000560948401</v>
      </c>
      <c r="C5870">
        <v>0.117583112397233</v>
      </c>
      <c r="D5870">
        <v>0.41609056010437601</v>
      </c>
      <c r="E5870">
        <v>0.52955172996052002</v>
      </c>
      <c r="F5870">
        <v>0.72651965100000004</v>
      </c>
      <c r="G5870">
        <v>0.66531161500000002</v>
      </c>
      <c r="H5870">
        <v>9.1005634484879805E-2</v>
      </c>
    </row>
    <row r="5871" spans="1:8" x14ac:dyDescent="0.2">
      <c r="A5871">
        <f t="shared" si="91"/>
        <v>5869</v>
      </c>
      <c r="B5871">
        <v>0.58177487901577296</v>
      </c>
      <c r="C5871">
        <v>0.106279157292564</v>
      </c>
      <c r="D5871">
        <v>0.402313849138976</v>
      </c>
      <c r="E5871">
        <v>0.50705331800236397</v>
      </c>
      <c r="F5871">
        <v>0.73999299399999996</v>
      </c>
      <c r="G5871">
        <v>0.66519640499999999</v>
      </c>
      <c r="H5871">
        <v>9.1948380003795502E-2</v>
      </c>
    </row>
    <row r="5872" spans="1:8" x14ac:dyDescent="0.2">
      <c r="A5872">
        <f t="shared" si="91"/>
        <v>5870</v>
      </c>
      <c r="B5872">
        <v>0.59767539147548399</v>
      </c>
      <c r="C5872">
        <v>0.113681199662114</v>
      </c>
      <c r="D5872">
        <v>0.34250687898834897</v>
      </c>
      <c r="E5872">
        <v>0.499101047705581</v>
      </c>
      <c r="F5872">
        <v>0.777171414</v>
      </c>
      <c r="G5872">
        <v>0.63383820800000001</v>
      </c>
      <c r="H5872">
        <v>0.10715389800338899</v>
      </c>
    </row>
    <row r="5873" spans="1:8" x14ac:dyDescent="0.2">
      <c r="A5873">
        <f t="shared" si="91"/>
        <v>5871</v>
      </c>
      <c r="B5873">
        <v>0.60011732380037797</v>
      </c>
      <c r="C5873">
        <v>0.10486187660474799</v>
      </c>
      <c r="D5873">
        <v>0.29966211412847998</v>
      </c>
      <c r="E5873">
        <v>0.48467197890115499</v>
      </c>
      <c r="F5873">
        <v>0.74407902400000003</v>
      </c>
      <c r="G5873">
        <v>0.550644939</v>
      </c>
      <c r="H5873">
        <v>0.119928669122891</v>
      </c>
    </row>
    <row r="5874" spans="1:8" x14ac:dyDescent="0.2">
      <c r="A5874">
        <f t="shared" si="91"/>
        <v>5872</v>
      </c>
      <c r="B5874">
        <v>0.56038087450916996</v>
      </c>
      <c r="C5874">
        <v>7.9528799752439996E-2</v>
      </c>
      <c r="D5874">
        <v>0.308472070052773</v>
      </c>
      <c r="E5874">
        <v>0.54125788995473001</v>
      </c>
      <c r="F5874">
        <v>0.73252866500000002</v>
      </c>
      <c r="G5874">
        <v>0.52731021099999997</v>
      </c>
      <c r="H5874">
        <v>0.130847921261182</v>
      </c>
    </row>
    <row r="5875" spans="1:8" x14ac:dyDescent="0.2">
      <c r="A5875">
        <f t="shared" si="91"/>
        <v>5873</v>
      </c>
      <c r="B5875">
        <v>0.59935709599825004</v>
      </c>
      <c r="C5875">
        <v>9.5417631955305393E-2</v>
      </c>
      <c r="D5875">
        <v>0.308237222645044</v>
      </c>
      <c r="E5875">
        <v>0.54722924891651303</v>
      </c>
      <c r="F5875">
        <v>0.67710805100000004</v>
      </c>
      <c r="G5875">
        <v>0.51436772399999997</v>
      </c>
      <c r="H5875">
        <v>0.140147897047948</v>
      </c>
    </row>
    <row r="5876" spans="1:8" x14ac:dyDescent="0.2">
      <c r="A5876">
        <f t="shared" si="91"/>
        <v>5874</v>
      </c>
      <c r="B5876">
        <v>0.60890329818690003</v>
      </c>
      <c r="C5876">
        <v>8.6777957128639102E-2</v>
      </c>
      <c r="D5876">
        <v>0.27413517107563101</v>
      </c>
      <c r="E5876">
        <v>0.53857840102277899</v>
      </c>
      <c r="F5876">
        <v>0.59347707999999999</v>
      </c>
      <c r="G5876">
        <v>0.50079810400000002</v>
      </c>
      <c r="H5876">
        <v>0.13827798100897201</v>
      </c>
    </row>
    <row r="5877" spans="1:8" x14ac:dyDescent="0.2">
      <c r="A5877">
        <f t="shared" si="91"/>
        <v>5875</v>
      </c>
      <c r="B5877">
        <v>0.61931450194430404</v>
      </c>
      <c r="C5877">
        <v>7.3375262405178707E-2</v>
      </c>
      <c r="D5877">
        <v>0.27018307727048402</v>
      </c>
      <c r="E5877">
        <v>0.59145432470028203</v>
      </c>
      <c r="F5877">
        <v>0.51681007599999995</v>
      </c>
      <c r="G5877">
        <v>0.47551742000000002</v>
      </c>
      <c r="H5877">
        <v>0.132517194667853</v>
      </c>
    </row>
    <row r="5878" spans="1:8" x14ac:dyDescent="0.2">
      <c r="A5878">
        <f t="shared" si="91"/>
        <v>5876</v>
      </c>
      <c r="B5878">
        <v>0.60971619810038102</v>
      </c>
      <c r="C5878">
        <v>6.6334021929127601E-2</v>
      </c>
      <c r="D5878">
        <v>0.313597062734701</v>
      </c>
      <c r="E5878">
        <v>0.61876751871477098</v>
      </c>
      <c r="F5878">
        <v>0.51707084299999995</v>
      </c>
      <c r="G5878">
        <v>0.44924566700000002</v>
      </c>
      <c r="H5878">
        <v>0.16059970289708</v>
      </c>
    </row>
    <row r="5879" spans="1:8" x14ac:dyDescent="0.2">
      <c r="A5879">
        <f t="shared" si="91"/>
        <v>5877</v>
      </c>
      <c r="B5879">
        <v>0.66830565036746803</v>
      </c>
      <c r="C5879">
        <v>4.3220955614843501E-2</v>
      </c>
      <c r="D5879">
        <v>0.33757625431766197</v>
      </c>
      <c r="E5879">
        <v>0.66722731914414601</v>
      </c>
      <c r="F5879">
        <v>0.52608093899999997</v>
      </c>
      <c r="G5879">
        <v>0.42835377699999999</v>
      </c>
      <c r="H5879">
        <v>0.18581981427795399</v>
      </c>
    </row>
    <row r="5880" spans="1:8" x14ac:dyDescent="0.2">
      <c r="A5880">
        <f t="shared" si="91"/>
        <v>5878</v>
      </c>
      <c r="B5880">
        <v>0.70773785641620401</v>
      </c>
      <c r="C5880">
        <v>3.9234571411844402E-2</v>
      </c>
      <c r="D5880">
        <v>0.34756563265784002</v>
      </c>
      <c r="E5880">
        <v>0.70413421566814305</v>
      </c>
      <c r="F5880">
        <v>0.58669199100000002</v>
      </c>
      <c r="G5880">
        <v>0.79936009799999996</v>
      </c>
      <c r="H5880">
        <v>0.205210164322782</v>
      </c>
    </row>
    <row r="5881" spans="1:8" x14ac:dyDescent="0.2">
      <c r="A5881">
        <f t="shared" si="91"/>
        <v>5879</v>
      </c>
      <c r="B5881">
        <v>0.75834225463257798</v>
      </c>
      <c r="C5881">
        <v>4.41332474679468E-2</v>
      </c>
      <c r="D5881">
        <v>0.32499167830588699</v>
      </c>
      <c r="E5881">
        <v>0.71542708274703104</v>
      </c>
      <c r="F5881">
        <v>0.57757898900000004</v>
      </c>
      <c r="G5881">
        <v>0.83499741100000002</v>
      </c>
      <c r="H5881">
        <v>0.20230339836004399</v>
      </c>
    </row>
    <row r="5882" spans="1:8" x14ac:dyDescent="0.2">
      <c r="A5882">
        <f t="shared" si="91"/>
        <v>5880</v>
      </c>
      <c r="B5882">
        <v>0.72854885480942</v>
      </c>
      <c r="C5882">
        <v>3.7781829434542898E-2</v>
      </c>
      <c r="D5882">
        <v>0.31939749261920097</v>
      </c>
      <c r="E5882">
        <v>0.72118069906004001</v>
      </c>
      <c r="F5882">
        <v>0.57025586299999997</v>
      </c>
      <c r="G5882">
        <v>0.94532168900000002</v>
      </c>
      <c r="H5882">
        <v>0.19450346511003899</v>
      </c>
    </row>
    <row r="5883" spans="1:8" x14ac:dyDescent="0.2">
      <c r="A5883">
        <f t="shared" si="91"/>
        <v>5881</v>
      </c>
      <c r="B5883">
        <v>0.69477043896595303</v>
      </c>
      <c r="C5883">
        <v>3.5451587812690803E-2</v>
      </c>
      <c r="D5883">
        <v>0.31690399524952501</v>
      </c>
      <c r="E5883">
        <v>0.66808558540448804</v>
      </c>
      <c r="F5883">
        <v>0.59021663199999996</v>
      </c>
      <c r="G5883">
        <v>0.99136770299999999</v>
      </c>
      <c r="H5883">
        <v>0.19690973699193101</v>
      </c>
    </row>
    <row r="5884" spans="1:8" x14ac:dyDescent="0.2">
      <c r="A5884">
        <f t="shared" si="91"/>
        <v>5882</v>
      </c>
      <c r="B5884">
        <v>0.65441941832494999</v>
      </c>
      <c r="C5884">
        <v>4.5055910075522503E-2</v>
      </c>
      <c r="D5884">
        <v>0.27806351250763101</v>
      </c>
      <c r="E5884">
        <v>0.61095644342952704</v>
      </c>
      <c r="F5884">
        <v>0.56095868999999998</v>
      </c>
      <c r="G5884">
        <v>0.470579672</v>
      </c>
      <c r="H5884">
        <v>0.18540975989634101</v>
      </c>
    </row>
    <row r="5885" spans="1:8" x14ac:dyDescent="0.2">
      <c r="A5885">
        <f t="shared" si="91"/>
        <v>5883</v>
      </c>
      <c r="B5885">
        <v>0.60498692704817503</v>
      </c>
      <c r="C5885">
        <v>5.7993426279826302E-2</v>
      </c>
      <c r="D5885">
        <v>0.240948254953289</v>
      </c>
      <c r="E5885">
        <v>0.56236139812008001</v>
      </c>
      <c r="F5885">
        <v>0.55948578199999999</v>
      </c>
      <c r="G5885">
        <v>0.48072787099999997</v>
      </c>
      <c r="H5885">
        <v>0.155709545903709</v>
      </c>
    </row>
    <row r="5886" spans="1:8" x14ac:dyDescent="0.2">
      <c r="A5886">
        <f t="shared" si="91"/>
        <v>5884</v>
      </c>
      <c r="B5886">
        <v>0.58264653590545601</v>
      </c>
      <c r="C5886">
        <v>8.8430085224183899E-2</v>
      </c>
      <c r="D5886">
        <v>0.209076082865673</v>
      </c>
      <c r="E5886">
        <v>0.51857920509459898</v>
      </c>
      <c r="F5886">
        <v>0.57203188400000005</v>
      </c>
      <c r="G5886">
        <v>0.48413481899999999</v>
      </c>
      <c r="H5886">
        <v>0.122578513045697</v>
      </c>
    </row>
    <row r="5887" spans="1:8" x14ac:dyDescent="0.2">
      <c r="A5887">
        <f t="shared" si="91"/>
        <v>5885</v>
      </c>
      <c r="B5887">
        <v>0.60129303378050702</v>
      </c>
      <c r="C5887">
        <v>0.103554492460294</v>
      </c>
      <c r="D5887">
        <v>0.21056980605016401</v>
      </c>
      <c r="E5887">
        <v>0.47828604050913798</v>
      </c>
      <c r="F5887">
        <v>0.57764577699999997</v>
      </c>
      <c r="G5887">
        <v>0.53978334100000003</v>
      </c>
      <c r="H5887">
        <v>0.10041934702798901</v>
      </c>
    </row>
    <row r="5888" spans="1:8" x14ac:dyDescent="0.2">
      <c r="A5888">
        <f t="shared" si="91"/>
        <v>5886</v>
      </c>
      <c r="B5888">
        <v>0.63720894855436905</v>
      </c>
      <c r="C5888">
        <v>0.114384236453202</v>
      </c>
      <c r="D5888">
        <v>0.23721578696463</v>
      </c>
      <c r="E5888">
        <v>0.42063907628229302</v>
      </c>
      <c r="F5888">
        <v>0.54164758300000004</v>
      </c>
      <c r="G5888">
        <v>0.58162841700000001</v>
      </c>
      <c r="H5888">
        <v>9.2822543174813005E-2</v>
      </c>
    </row>
    <row r="5889" spans="1:8" x14ac:dyDescent="0.2">
      <c r="A5889">
        <f t="shared" si="91"/>
        <v>5887</v>
      </c>
      <c r="B5889">
        <v>0.61716882647676796</v>
      </c>
      <c r="C5889">
        <v>0.116367225070462</v>
      </c>
      <c r="D5889">
        <v>0.26090476469259899</v>
      </c>
      <c r="E5889">
        <v>0.32013042044915402</v>
      </c>
      <c r="F5889">
        <v>0.46633018599999998</v>
      </c>
      <c r="G5889">
        <v>0.61235834499999997</v>
      </c>
      <c r="H5889">
        <v>8.7068824480233495E-2</v>
      </c>
    </row>
    <row r="5890" spans="1:8" x14ac:dyDescent="0.2">
      <c r="A5890">
        <f t="shared" si="91"/>
        <v>5888</v>
      </c>
      <c r="B5890">
        <v>0.56096197910229195</v>
      </c>
      <c r="C5890">
        <v>0.146427860530079</v>
      </c>
      <c r="D5890">
        <v>0.31324161348867102</v>
      </c>
      <c r="E5890">
        <v>0.26613104762517298</v>
      </c>
      <c r="F5890">
        <v>0.392970335</v>
      </c>
      <c r="G5890">
        <v>0.65946934899999998</v>
      </c>
      <c r="H5890">
        <v>9.6400342911739503E-2</v>
      </c>
    </row>
    <row r="5891" spans="1:8" x14ac:dyDescent="0.2">
      <c r="A5891">
        <f t="shared" si="91"/>
        <v>5889</v>
      </c>
      <c r="B5891">
        <v>0.52593863794103302</v>
      </c>
      <c r="C5891">
        <v>0.18067276087883699</v>
      </c>
      <c r="D5891">
        <v>0.304997532764057</v>
      </c>
      <c r="E5891">
        <v>0.220445616602475</v>
      </c>
      <c r="F5891">
        <v>0.367574397</v>
      </c>
      <c r="G5891">
        <v>0.70465341000000004</v>
      </c>
      <c r="H5891">
        <v>0.10418090557493299</v>
      </c>
    </row>
    <row r="5892" spans="1:8" x14ac:dyDescent="0.2">
      <c r="A5892">
        <f t="shared" si="91"/>
        <v>5890</v>
      </c>
      <c r="B5892">
        <v>0.50543853811121897</v>
      </c>
      <c r="C5892">
        <v>0.214657723284852</v>
      </c>
      <c r="D5892">
        <v>0.37889200197378797</v>
      </c>
      <c r="E5892">
        <v>0.15229313242258799</v>
      </c>
      <c r="F5892">
        <v>0.33774121000000001</v>
      </c>
      <c r="G5892">
        <v>0.74707411400000001</v>
      </c>
      <c r="H5892">
        <v>9.3877847508981802E-2</v>
      </c>
    </row>
    <row r="5893" spans="1:8" x14ac:dyDescent="0.2">
      <c r="A5893">
        <f t="shared" ref="A5893:A5956" si="92">A5892+1</f>
        <v>5891</v>
      </c>
      <c r="B5893">
        <v>0.48959868414797603</v>
      </c>
      <c r="C5893">
        <v>0.26568451161273599</v>
      </c>
      <c r="D5893">
        <v>0.414192712035929</v>
      </c>
      <c r="E5893">
        <v>9.5745173558902205E-2</v>
      </c>
      <c r="F5893">
        <v>0.29862127999999999</v>
      </c>
      <c r="G5893">
        <v>0.76906533099999996</v>
      </c>
      <c r="H5893">
        <v>8.2113618962233903E-2</v>
      </c>
    </row>
    <row r="5894" spans="1:8" x14ac:dyDescent="0.2">
      <c r="A5894">
        <f t="shared" si="92"/>
        <v>5892</v>
      </c>
      <c r="B5894">
        <v>0.46477338632236398</v>
      </c>
      <c r="C5894">
        <v>0.25008472237322998</v>
      </c>
      <c r="D5894">
        <v>0.37318206528557202</v>
      </c>
      <c r="E5894">
        <v>7.7735090498283296E-2</v>
      </c>
      <c r="F5894">
        <v>0.28404321700000001</v>
      </c>
      <c r="G5894">
        <v>0.73824331899999995</v>
      </c>
      <c r="H5894">
        <v>6.7939715592667899E-2</v>
      </c>
    </row>
    <row r="5895" spans="1:8" x14ac:dyDescent="0.2">
      <c r="A5895">
        <f t="shared" si="92"/>
        <v>5893</v>
      </c>
      <c r="B5895">
        <v>0.44405080862149199</v>
      </c>
      <c r="C5895">
        <v>0.25363520034792197</v>
      </c>
      <c r="D5895">
        <v>0.336790418761029</v>
      </c>
      <c r="E5895">
        <v>6.2187075349570201E-2</v>
      </c>
      <c r="F5895">
        <v>0.28093798399999997</v>
      </c>
      <c r="G5895">
        <v>0.741795274</v>
      </c>
      <c r="H5895">
        <v>4.3863646774731799E-2</v>
      </c>
    </row>
    <row r="5896" spans="1:8" x14ac:dyDescent="0.2">
      <c r="A5896">
        <f t="shared" si="92"/>
        <v>5894</v>
      </c>
      <c r="B5896">
        <v>0.460636438832846</v>
      </c>
      <c r="C5896">
        <v>0.30726370988650697</v>
      </c>
      <c r="D5896">
        <v>0.29059472931494401</v>
      </c>
      <c r="E5896">
        <v>5.94527487195156E-2</v>
      </c>
      <c r="F5896">
        <v>0.29726996</v>
      </c>
      <c r="G5896">
        <v>0.75660397700000004</v>
      </c>
      <c r="H5896">
        <v>3.8220000130882302E-2</v>
      </c>
    </row>
    <row r="5897" spans="1:8" x14ac:dyDescent="0.2">
      <c r="A5897">
        <f t="shared" si="92"/>
        <v>5895</v>
      </c>
      <c r="B5897">
        <v>0.50588273324522903</v>
      </c>
      <c r="C5897">
        <v>0.34598977978873702</v>
      </c>
      <c r="D5897">
        <v>0.25012235817575001</v>
      </c>
      <c r="E5897">
        <v>3.7452218032114598E-2</v>
      </c>
      <c r="F5897">
        <v>0.35097355699999999</v>
      </c>
      <c r="G5897">
        <v>0.73341652499999999</v>
      </c>
      <c r="H5897">
        <v>3.9495317684167801E-2</v>
      </c>
    </row>
    <row r="5898" spans="1:8" x14ac:dyDescent="0.2">
      <c r="A5898">
        <f t="shared" si="92"/>
        <v>5896</v>
      </c>
      <c r="B5898">
        <v>0.47750957890833701</v>
      </c>
      <c r="C5898">
        <v>0.31155435864410702</v>
      </c>
      <c r="D5898">
        <v>0.29997624762685299</v>
      </c>
      <c r="E5898">
        <v>2.70454380985309E-2</v>
      </c>
      <c r="F5898">
        <v>0.42868689999999998</v>
      </c>
      <c r="G5898">
        <v>0.72431118299999997</v>
      </c>
      <c r="H5898">
        <v>3.84803251117408E-2</v>
      </c>
    </row>
    <row r="5899" spans="1:8" x14ac:dyDescent="0.2">
      <c r="A5899">
        <f t="shared" si="92"/>
        <v>5897</v>
      </c>
      <c r="B5899">
        <v>0.45620152311773199</v>
      </c>
      <c r="C5899">
        <v>0.27204195137454301</v>
      </c>
      <c r="D5899">
        <v>0.36948355315429798</v>
      </c>
      <c r="E5899">
        <v>4.78868188506597E-2</v>
      </c>
      <c r="F5899">
        <v>0.47058170599999999</v>
      </c>
      <c r="G5899">
        <v>0.72035471299999998</v>
      </c>
      <c r="H5899">
        <v>3.5325798873102998E-2</v>
      </c>
    </row>
    <row r="5900" spans="1:8" x14ac:dyDescent="0.2">
      <c r="A5900">
        <f t="shared" si="92"/>
        <v>5898</v>
      </c>
      <c r="B5900">
        <v>0.49617090864145802</v>
      </c>
      <c r="C5900">
        <v>0.27705136032517302</v>
      </c>
      <c r="D5900">
        <v>0.40933033362047999</v>
      </c>
      <c r="E5900">
        <v>4.3799721791150402E-2</v>
      </c>
      <c r="F5900">
        <v>0.49657857700000002</v>
      </c>
      <c r="G5900">
        <v>0.73090274499999996</v>
      </c>
      <c r="H5900">
        <v>2.4735715828256101E-2</v>
      </c>
    </row>
    <row r="5901" spans="1:8" x14ac:dyDescent="0.2">
      <c r="A5901">
        <f t="shared" si="92"/>
        <v>5899</v>
      </c>
      <c r="B5901">
        <v>0.50006465168902503</v>
      </c>
      <c r="C5901">
        <v>0.307198307225237</v>
      </c>
      <c r="D5901">
        <v>0.46364431657564298</v>
      </c>
      <c r="E5901">
        <v>5.7790249825114298E-2</v>
      </c>
      <c r="F5901">
        <v>0.48082713799999999</v>
      </c>
      <c r="G5901">
        <v>0.73441780899999998</v>
      </c>
      <c r="H5901">
        <v>2.8906150815724199E-2</v>
      </c>
    </row>
    <row r="5902" spans="1:8" x14ac:dyDescent="0.2">
      <c r="A5902">
        <f t="shared" si="92"/>
        <v>5900</v>
      </c>
      <c r="B5902">
        <v>0.37874176404034998</v>
      </c>
      <c r="C5902">
        <v>0.32139804461097099</v>
      </c>
      <c r="D5902">
        <v>0.55797770287788395</v>
      </c>
      <c r="E5902">
        <v>5.74554343193934E-2</v>
      </c>
      <c r="F5902">
        <v>0.48909696699999999</v>
      </c>
      <c r="G5902">
        <v>0.72066686099999999</v>
      </c>
      <c r="H5902">
        <v>5.5624079733523499E-2</v>
      </c>
    </row>
    <row r="5903" spans="1:8" x14ac:dyDescent="0.2">
      <c r="A5903">
        <f t="shared" si="92"/>
        <v>5901</v>
      </c>
      <c r="B5903">
        <v>0.38456897289382802</v>
      </c>
      <c r="C5903">
        <v>0.32738113359037102</v>
      </c>
      <c r="D5903">
        <v>0.67949551297598798</v>
      </c>
      <c r="E5903">
        <v>5.4761150465959599E-2</v>
      </c>
      <c r="F5903">
        <v>0.49432943899999998</v>
      </c>
      <c r="G5903">
        <v>0.72944146899999995</v>
      </c>
      <c r="H5903">
        <v>9.1618163851605594E-2</v>
      </c>
    </row>
    <row r="5904" spans="1:8" x14ac:dyDescent="0.2">
      <c r="A5904">
        <f t="shared" si="92"/>
        <v>5902</v>
      </c>
      <c r="B5904">
        <v>0.392975403835366</v>
      </c>
      <c r="C5904">
        <v>0.31015965943780399</v>
      </c>
      <c r="D5904">
        <v>0.75337509513494505</v>
      </c>
      <c r="E5904">
        <v>6.1318516969935698E-2</v>
      </c>
      <c r="F5904">
        <v>0.51717343800000004</v>
      </c>
      <c r="G5904">
        <v>0.74428649499999999</v>
      </c>
      <c r="H5904">
        <v>0.14892591404956501</v>
      </c>
    </row>
    <row r="5905" spans="1:8" x14ac:dyDescent="0.2">
      <c r="A5905">
        <f t="shared" si="92"/>
        <v>5903</v>
      </c>
      <c r="B5905">
        <v>0.38391846281101699</v>
      </c>
      <c r="C5905">
        <v>0.32304147465437699</v>
      </c>
      <c r="D5905">
        <v>0.75502722323048999</v>
      </c>
      <c r="E5905">
        <v>9.3908030265263301E-2</v>
      </c>
      <c r="F5905">
        <v>0.58341597499999998</v>
      </c>
      <c r="G5905">
        <v>0.74075128199999996</v>
      </c>
      <c r="H5905">
        <v>0.205014495219522</v>
      </c>
    </row>
    <row r="5906" spans="1:8" x14ac:dyDescent="0.2">
      <c r="A5906">
        <f t="shared" si="92"/>
        <v>5904</v>
      </c>
      <c r="B5906">
        <v>0.37639833046520599</v>
      </c>
      <c r="C5906">
        <v>0.34472086779797101</v>
      </c>
      <c r="D5906">
        <v>0.75744176904998795</v>
      </c>
      <c r="E5906">
        <v>0.10707116839676099</v>
      </c>
      <c r="F5906">
        <v>0.62867958300000004</v>
      </c>
      <c r="G5906">
        <v>0.70591093900000002</v>
      </c>
      <c r="H5906">
        <v>0.27244507849668498</v>
      </c>
    </row>
    <row r="5907" spans="1:8" x14ac:dyDescent="0.2">
      <c r="A5907">
        <f t="shared" si="92"/>
        <v>5905</v>
      </c>
      <c r="B5907">
        <v>0.355910020061038</v>
      </c>
      <c r="C5907">
        <v>0.348024287637893</v>
      </c>
      <c r="D5907">
        <v>0.75342393804310503</v>
      </c>
      <c r="E5907">
        <v>0.10233212990584301</v>
      </c>
      <c r="F5907">
        <v>0.63427899799999998</v>
      </c>
      <c r="G5907">
        <v>0.644504572</v>
      </c>
      <c r="H5907">
        <v>0.41683461052686599</v>
      </c>
    </row>
    <row r="5908" spans="1:8" x14ac:dyDescent="0.2">
      <c r="A5908">
        <f t="shared" si="92"/>
        <v>5906</v>
      </c>
      <c r="B5908">
        <v>0.33704579811559299</v>
      </c>
      <c r="C5908">
        <v>0.37470121354554298</v>
      </c>
      <c r="D5908">
        <v>0.75461808023953103</v>
      </c>
      <c r="E5908">
        <v>0.13098313861394101</v>
      </c>
      <c r="F5908">
        <v>0.63540177600000003</v>
      </c>
      <c r="G5908">
        <v>0.62460814799999997</v>
      </c>
      <c r="H5908">
        <v>0.47972174413810698</v>
      </c>
    </row>
    <row r="5909" spans="1:8" x14ac:dyDescent="0.2">
      <c r="A5909">
        <f t="shared" si="92"/>
        <v>5907</v>
      </c>
      <c r="B5909">
        <v>0.30612346571083499</v>
      </c>
      <c r="C5909">
        <v>0.385515903217442</v>
      </c>
      <c r="D5909">
        <v>0.74409243353099097</v>
      </c>
      <c r="E5909">
        <v>0.18132076837103001</v>
      </c>
      <c r="F5909">
        <v>0.65222415099999997</v>
      </c>
      <c r="G5909">
        <v>0.56520690399999995</v>
      </c>
      <c r="H5909">
        <v>0.51706116786314904</v>
      </c>
    </row>
    <row r="5910" spans="1:8" x14ac:dyDescent="0.2">
      <c r="A5910">
        <f t="shared" si="92"/>
        <v>5908</v>
      </c>
      <c r="B5910">
        <v>0.32933133039865298</v>
      </c>
      <c r="C5910">
        <v>0.38409042628818901</v>
      </c>
      <c r="D5910">
        <v>0.74002960683131602</v>
      </c>
      <c r="E5910">
        <v>0.204992160299758</v>
      </c>
      <c r="F5910">
        <v>0.62134135599999996</v>
      </c>
      <c r="G5910">
        <v>0.522855866</v>
      </c>
      <c r="H5910">
        <v>0.55384460339377894</v>
      </c>
    </row>
    <row r="5911" spans="1:8" x14ac:dyDescent="0.2">
      <c r="A5911">
        <f t="shared" si="92"/>
        <v>5909</v>
      </c>
      <c r="B5911">
        <v>0.34303064299907698</v>
      </c>
      <c r="C5911">
        <v>0.38446226801709499</v>
      </c>
      <c r="D5911">
        <v>0.68834862462050495</v>
      </c>
      <c r="E5911">
        <v>0.24378573094148701</v>
      </c>
      <c r="F5911">
        <v>0.62059221399999998</v>
      </c>
      <c r="G5911">
        <v>0.464467256</v>
      </c>
      <c r="H5911">
        <v>0.59595652088554996</v>
      </c>
    </row>
    <row r="5912" spans="1:8" x14ac:dyDescent="0.2">
      <c r="A5912">
        <f t="shared" si="92"/>
        <v>5910</v>
      </c>
      <c r="B5912">
        <v>0.36985405831962598</v>
      </c>
      <c r="C5912">
        <v>0.33920111736515901</v>
      </c>
      <c r="D5912">
        <v>0.65518077730477398</v>
      </c>
      <c r="E5912">
        <v>0.32502432317254498</v>
      </c>
      <c r="F5912">
        <v>0.56135334400000003</v>
      </c>
      <c r="G5912">
        <v>0.410545194</v>
      </c>
      <c r="H5912">
        <v>0.62625696130463404</v>
      </c>
    </row>
    <row r="5913" spans="1:8" x14ac:dyDescent="0.2">
      <c r="A5913">
        <f t="shared" si="92"/>
        <v>5911</v>
      </c>
      <c r="B5913">
        <v>0.39090864145884602</v>
      </c>
      <c r="C5913">
        <v>0.31219065461205803</v>
      </c>
      <c r="D5913">
        <v>0.65314978213052099</v>
      </c>
      <c r="E5913">
        <v>0.44872031969895498</v>
      </c>
      <c r="F5913">
        <v>0.52603205500000005</v>
      </c>
      <c r="G5913">
        <v>0.37657716099999999</v>
      </c>
      <c r="H5913">
        <v>0.61179564030914402</v>
      </c>
    </row>
    <row r="5914" spans="1:8" x14ac:dyDescent="0.2">
      <c r="A5914">
        <f t="shared" si="92"/>
        <v>5912</v>
      </c>
      <c r="B5914">
        <v>0.376702383555652</v>
      </c>
      <c r="C5914">
        <v>0.29131783853404303</v>
      </c>
      <c r="D5914">
        <v>0.632248530112824</v>
      </c>
      <c r="E5914">
        <v>0.53015912581311697</v>
      </c>
      <c r="F5914">
        <v>0.47670857100000003</v>
      </c>
      <c r="G5914">
        <v>0.35909292799999998</v>
      </c>
      <c r="H5914">
        <v>0.62456687760537599</v>
      </c>
    </row>
    <row r="5915" spans="1:8" x14ac:dyDescent="0.2">
      <c r="A5915">
        <f t="shared" si="92"/>
        <v>5913</v>
      </c>
      <c r="B5915">
        <v>0.34946044362467699</v>
      </c>
      <c r="C5915">
        <v>0.27871486279659102</v>
      </c>
      <c r="D5915">
        <v>0.623175458111351</v>
      </c>
      <c r="E5915">
        <v>0.60546527615846601</v>
      </c>
      <c r="F5915">
        <v>0.43714915100000001</v>
      </c>
      <c r="G5915">
        <v>0.363862825</v>
      </c>
      <c r="H5915">
        <v>0.62583997015882498</v>
      </c>
    </row>
    <row r="5916" spans="1:8" x14ac:dyDescent="0.2">
      <c r="A5916">
        <f t="shared" si="92"/>
        <v>5914</v>
      </c>
      <c r="B5916">
        <v>0.28613791726485299</v>
      </c>
      <c r="C5916">
        <v>0.28290381125226799</v>
      </c>
      <c r="D5916">
        <v>0.64831517057382004</v>
      </c>
      <c r="E5916">
        <v>0.67666969533718702</v>
      </c>
      <c r="F5916">
        <v>0.40804549000000001</v>
      </c>
      <c r="G5916">
        <v>0.38881972799999998</v>
      </c>
      <c r="H5916">
        <v>0.63111282712405603</v>
      </c>
    </row>
    <row r="5917" spans="1:8" x14ac:dyDescent="0.2">
      <c r="A5917">
        <f t="shared" si="92"/>
        <v>5915</v>
      </c>
      <c r="B5917">
        <v>0.25213112883750499</v>
      </c>
      <c r="C5917">
        <v>0.241568994789532</v>
      </c>
      <c r="D5917">
        <v>0.56523940552159002</v>
      </c>
      <c r="E5917">
        <v>0.70894915853884</v>
      </c>
      <c r="F5917">
        <v>0.47730903699999999</v>
      </c>
      <c r="G5917">
        <v>0.39121077799999998</v>
      </c>
      <c r="H5917">
        <v>0.58592203338808502</v>
      </c>
    </row>
    <row r="5918" spans="1:8" x14ac:dyDescent="0.2">
      <c r="A5918">
        <f t="shared" si="92"/>
        <v>5916</v>
      </c>
      <c r="B5918">
        <v>0.32035672520179798</v>
      </c>
      <c r="C5918">
        <v>0.179552050314886</v>
      </c>
      <c r="D5918">
        <v>0.442264504420116</v>
      </c>
      <c r="E5918">
        <v>0.71835760290109096</v>
      </c>
      <c r="F5918">
        <v>0.427516483</v>
      </c>
      <c r="G5918">
        <v>0.37211841699999998</v>
      </c>
      <c r="H5918">
        <v>0.52430341144827797</v>
      </c>
    </row>
    <row r="5919" spans="1:8" x14ac:dyDescent="0.2">
      <c r="A5919">
        <f t="shared" si="92"/>
        <v>5917</v>
      </c>
      <c r="B5919">
        <v>0.31767501117143099</v>
      </c>
      <c r="C5919">
        <v>0.15057231510366501</v>
      </c>
      <c r="D5919">
        <v>0.33199779203291802</v>
      </c>
      <c r="E5919">
        <v>0.72482732557672003</v>
      </c>
      <c r="F5919">
        <v>0.37860571199999998</v>
      </c>
      <c r="G5919">
        <v>0.36146553300000001</v>
      </c>
      <c r="H5919">
        <v>0.50061135142563595</v>
      </c>
    </row>
    <row r="5920" spans="1:8" x14ac:dyDescent="0.2">
      <c r="A5920">
        <f t="shared" si="92"/>
        <v>5918</v>
      </c>
      <c r="B5920">
        <v>0.27962121716312099</v>
      </c>
      <c r="C5920">
        <v>0.13125895941187701</v>
      </c>
      <c r="D5920">
        <v>0.322953657781829</v>
      </c>
      <c r="E5920">
        <v>0.73316120835913001</v>
      </c>
      <c r="F5920">
        <v>0.37698568500000001</v>
      </c>
      <c r="G5920">
        <v>0.32286991300000001</v>
      </c>
      <c r="H5920">
        <v>0.48379310119168301</v>
      </c>
    </row>
    <row r="5921" spans="1:8" x14ac:dyDescent="0.2">
      <c r="A5921">
        <f t="shared" si="92"/>
        <v>5919</v>
      </c>
      <c r="B5921">
        <v>0.24815695148271</v>
      </c>
      <c r="C5921">
        <v>0.10178778425485201</v>
      </c>
      <c r="D5921">
        <v>0.329272959930415</v>
      </c>
      <c r="E5921">
        <v>0.73552871742504</v>
      </c>
      <c r="F5921">
        <v>0.43131699200000001</v>
      </c>
      <c r="G5921">
        <v>0.29627139800000002</v>
      </c>
      <c r="H5921">
        <v>0.47052267863803798</v>
      </c>
    </row>
    <row r="5922" spans="1:8" x14ac:dyDescent="0.2">
      <c r="A5922">
        <f t="shared" si="92"/>
        <v>5920</v>
      </c>
      <c r="B5922">
        <v>0.23180710978427199</v>
      </c>
      <c r="C5922">
        <v>0.12950563282510999</v>
      </c>
      <c r="D5922">
        <v>0.341247334130654</v>
      </c>
      <c r="E5922">
        <v>0.71797180924200099</v>
      </c>
      <c r="F5922">
        <v>0.475043241</v>
      </c>
      <c r="G5922">
        <v>0.29488574699999998</v>
      </c>
      <c r="H5922">
        <v>0.48483662611495398</v>
      </c>
    </row>
    <row r="5923" spans="1:8" x14ac:dyDescent="0.2">
      <c r="A5923">
        <f t="shared" si="92"/>
        <v>5921</v>
      </c>
      <c r="B5923">
        <v>0.23046862966942</v>
      </c>
      <c r="C5923">
        <v>0.13096690558431601</v>
      </c>
      <c r="D5923">
        <v>0.34033320230498298</v>
      </c>
      <c r="E5923">
        <v>0.71028037984352699</v>
      </c>
      <c r="F5923">
        <v>0.49822102200000001</v>
      </c>
      <c r="G5923">
        <v>0.31674174799999999</v>
      </c>
      <c r="H5923">
        <v>0.45826306042183301</v>
      </c>
    </row>
    <row r="5924" spans="1:8" x14ac:dyDescent="0.2">
      <c r="A5924">
        <f t="shared" si="92"/>
        <v>5922</v>
      </c>
      <c r="B5924">
        <v>0.22503408475075801</v>
      </c>
      <c r="C5924">
        <v>0.14556123345070099</v>
      </c>
      <c r="D5924">
        <v>0.35313790594394701</v>
      </c>
      <c r="E5924">
        <v>0.70183682166491101</v>
      </c>
      <c r="F5924">
        <v>0.47341325000000001</v>
      </c>
      <c r="G5924">
        <v>0.343196532</v>
      </c>
      <c r="H5924">
        <v>0.43561151502856499</v>
      </c>
    </row>
    <row r="5925" spans="1:8" x14ac:dyDescent="0.2">
      <c r="A5925">
        <f t="shared" si="92"/>
        <v>5923</v>
      </c>
      <c r="B5925">
        <v>0.24691925194192699</v>
      </c>
      <c r="C5925">
        <v>0.156872548445641</v>
      </c>
      <c r="D5925">
        <v>0.34354679802955601</v>
      </c>
      <c r="E5925">
        <v>0.64036890815087599</v>
      </c>
      <c r="F5925">
        <v>0.42084722099999999</v>
      </c>
      <c r="G5925">
        <v>0.32071183800000003</v>
      </c>
      <c r="H5925">
        <v>0.483960761473473</v>
      </c>
    </row>
    <row r="5926" spans="1:8" x14ac:dyDescent="0.2">
      <c r="A5926">
        <f t="shared" si="92"/>
        <v>5924</v>
      </c>
      <c r="B5926">
        <v>0.22843324237727999</v>
      </c>
      <c r="C5926">
        <v>0.171110925255296</v>
      </c>
      <c r="D5926">
        <v>0.34781453076517699</v>
      </c>
      <c r="E5926">
        <v>0.58982334542121295</v>
      </c>
      <c r="F5926">
        <v>0.35342368099999999</v>
      </c>
      <c r="G5926">
        <v>0.306393207</v>
      </c>
      <c r="H5926">
        <v>0.56025090145213896</v>
      </c>
    </row>
    <row r="5927" spans="1:8" x14ac:dyDescent="0.2">
      <c r="A5927">
        <f t="shared" si="92"/>
        <v>5925</v>
      </c>
      <c r="B5927">
        <v>0.22522994133809901</v>
      </c>
      <c r="C5927">
        <v>0.12847106643137299</v>
      </c>
      <c r="D5927">
        <v>0.36335861901695199</v>
      </c>
      <c r="E5927">
        <v>0.55920203912613398</v>
      </c>
      <c r="F5927">
        <v>0.32985171299999999</v>
      </c>
      <c r="G5927">
        <v>0.31101667900000002</v>
      </c>
      <c r="H5927">
        <v>0.61216394322323897</v>
      </c>
    </row>
    <row r="5928" spans="1:8" x14ac:dyDescent="0.2">
      <c r="A5928">
        <f t="shared" si="92"/>
        <v>5926</v>
      </c>
      <c r="B5928">
        <v>0.21228382091482101</v>
      </c>
      <c r="C5928">
        <v>0.1311800078617</v>
      </c>
      <c r="D5928">
        <v>0.40063111059071399</v>
      </c>
      <c r="E5928">
        <v>0.55542322320229598</v>
      </c>
      <c r="F5928">
        <v>0.30770112199999999</v>
      </c>
      <c r="G5928">
        <v>0.35196574899999999</v>
      </c>
      <c r="H5928">
        <v>0.674436191585574</v>
      </c>
    </row>
    <row r="5929" spans="1:8" x14ac:dyDescent="0.2">
      <c r="A5929">
        <f t="shared" si="92"/>
        <v>5927</v>
      </c>
      <c r="B5929">
        <v>0.16405347074986401</v>
      </c>
      <c r="C5929">
        <v>0.103231995450249</v>
      </c>
      <c r="D5929">
        <v>0.418868416870875</v>
      </c>
      <c r="E5929">
        <v>0.57104569540151295</v>
      </c>
      <c r="F5929">
        <v>0.32607455600000002</v>
      </c>
      <c r="G5929">
        <v>0.41577990799999998</v>
      </c>
      <c r="H5929">
        <v>0.722456530701726</v>
      </c>
    </row>
    <row r="5930" spans="1:8" x14ac:dyDescent="0.2">
      <c r="A5930">
        <f t="shared" si="92"/>
        <v>5928</v>
      </c>
      <c r="B5930">
        <v>0.12259120166573099</v>
      </c>
      <c r="C5930">
        <v>7.0582685858138094E-2</v>
      </c>
      <c r="D5930">
        <v>0.41967148126155202</v>
      </c>
      <c r="E5930">
        <v>0.46711860863412302</v>
      </c>
      <c r="F5930">
        <v>0.32760537699999998</v>
      </c>
      <c r="G5930">
        <v>0.46417426299999998</v>
      </c>
      <c r="H5930">
        <v>0.69916732653181402</v>
      </c>
    </row>
    <row r="5931" spans="1:8" x14ac:dyDescent="0.2">
      <c r="A5931">
        <f t="shared" si="92"/>
        <v>5929</v>
      </c>
      <c r="B5931">
        <v>8.4406583063158999E-2</v>
      </c>
      <c r="C5931">
        <v>5.76998670201644E-2</v>
      </c>
      <c r="D5931">
        <v>0.42140272817750701</v>
      </c>
      <c r="E5931">
        <v>0.421487050423343</v>
      </c>
      <c r="F5931">
        <v>0.29108751700000002</v>
      </c>
      <c r="G5931">
        <v>0.50875843300000001</v>
      </c>
      <c r="H5931">
        <v>0.70465011877572603</v>
      </c>
    </row>
    <row r="5932" spans="1:8" x14ac:dyDescent="0.2">
      <c r="A5932">
        <f t="shared" si="92"/>
        <v>5930</v>
      </c>
      <c r="B5932">
        <v>4.8304509455309501E-2</v>
      </c>
      <c r="C5932">
        <v>7.0684051619593999E-2</v>
      </c>
      <c r="D5932">
        <v>0.38610737076283502</v>
      </c>
      <c r="E5932">
        <v>0.422863943007389</v>
      </c>
      <c r="F5932">
        <v>0.27187246500000001</v>
      </c>
      <c r="G5932">
        <v>0.45180045299999999</v>
      </c>
      <c r="H5932">
        <v>0.72610252013952004</v>
      </c>
    </row>
    <row r="5933" spans="1:8" x14ac:dyDescent="0.2">
      <c r="A5933">
        <f t="shared" si="92"/>
        <v>5931</v>
      </c>
      <c r="B5933">
        <v>3.2165166050257099E-2</v>
      </c>
      <c r="C5933">
        <v>8.7233266704023593E-2</v>
      </c>
      <c r="D5933">
        <v>0.380171786529728</v>
      </c>
      <c r="E5933">
        <v>0.44476203494496103</v>
      </c>
      <c r="F5933">
        <v>0.27316618300000001</v>
      </c>
      <c r="G5933">
        <v>0.394296072</v>
      </c>
      <c r="H5933">
        <v>0.74597451720775598</v>
      </c>
    </row>
    <row r="5934" spans="1:8" x14ac:dyDescent="0.2">
      <c r="A5934">
        <f t="shared" si="92"/>
        <v>5932</v>
      </c>
      <c r="B5934">
        <v>3.0843419313741301E-2</v>
      </c>
      <c r="C5934">
        <v>9.9692891851430501E-2</v>
      </c>
      <c r="D5934">
        <v>0.38954577768113202</v>
      </c>
      <c r="E5934">
        <v>0.50433249977887995</v>
      </c>
      <c r="F5934">
        <v>0.280888633</v>
      </c>
      <c r="G5934">
        <v>0.40543193399999999</v>
      </c>
      <c r="H5934">
        <v>0.745480829008762</v>
      </c>
    </row>
    <row r="5935" spans="1:8" x14ac:dyDescent="0.2">
      <c r="A5935">
        <f t="shared" si="92"/>
        <v>5933</v>
      </c>
      <c r="B5935">
        <v>3.0088705920383301E-2</v>
      </c>
      <c r="C5935">
        <v>0.123439243269464</v>
      </c>
      <c r="D5935">
        <v>0.38996713139913097</v>
      </c>
      <c r="E5935">
        <v>0.59940370033851398</v>
      </c>
      <c r="F5935">
        <v>0.299331501</v>
      </c>
      <c r="G5935">
        <v>0.473560113</v>
      </c>
      <c r="H5935">
        <v>0.731984503530551</v>
      </c>
    </row>
    <row r="5936" spans="1:8" x14ac:dyDescent="0.2">
      <c r="A5936">
        <f t="shared" si="92"/>
        <v>5934</v>
      </c>
      <c r="B5936">
        <v>3.5926563287348202E-2</v>
      </c>
      <c r="C5936">
        <v>0.14316073833081</v>
      </c>
      <c r="D5936">
        <v>0.387947510600751</v>
      </c>
      <c r="E5936">
        <v>0.67454774980501198</v>
      </c>
      <c r="F5936">
        <v>0.31266924600000001</v>
      </c>
      <c r="G5936">
        <v>0.52578608000000004</v>
      </c>
      <c r="H5936">
        <v>0.72290388655118398</v>
      </c>
    </row>
    <row r="5937" spans="1:8" x14ac:dyDescent="0.2">
      <c r="A5937">
        <f t="shared" si="92"/>
        <v>5935</v>
      </c>
      <c r="B5937">
        <v>2.9862234856767901E-2</v>
      </c>
      <c r="C5937">
        <v>0.12572114379385599</v>
      </c>
      <c r="D5937">
        <v>0.41871620095845802</v>
      </c>
      <c r="E5937">
        <v>0.79200881262714395</v>
      </c>
      <c r="F5937">
        <v>0.27713327199999999</v>
      </c>
      <c r="G5937">
        <v>0.52783376699999995</v>
      </c>
      <c r="H5937">
        <v>0.69047385952398099</v>
      </c>
    </row>
    <row r="5938" spans="1:8" x14ac:dyDescent="0.2">
      <c r="A5938">
        <f t="shared" si="92"/>
        <v>5936</v>
      </c>
      <c r="B5938">
        <v>2.7537436180225999E-2</v>
      </c>
      <c r="C5938">
        <v>9.5720056537338796E-2</v>
      </c>
      <c r="D5938">
        <v>0.46253882760293302</v>
      </c>
      <c r="E5938">
        <v>0.82318750150763398</v>
      </c>
      <c r="F5938">
        <v>0.25233126</v>
      </c>
      <c r="G5938">
        <v>0.52039486700000004</v>
      </c>
      <c r="H5938">
        <v>0.65364055782054697</v>
      </c>
    </row>
    <row r="5939" spans="1:8" x14ac:dyDescent="0.2">
      <c r="A5939">
        <f t="shared" si="92"/>
        <v>5937</v>
      </c>
      <c r="B5939">
        <v>3.2933380237499803E-2</v>
      </c>
      <c r="C5939">
        <v>7.56538175249023E-2</v>
      </c>
      <c r="D5939">
        <v>0.465684511612736</v>
      </c>
      <c r="E5939">
        <v>0.80735146783310696</v>
      </c>
      <c r="F5939">
        <v>0.208881814</v>
      </c>
      <c r="G5939">
        <v>0.54914052999999996</v>
      </c>
      <c r="H5939">
        <v>0.65540838563173598</v>
      </c>
    </row>
    <row r="5940" spans="1:8" x14ac:dyDescent="0.2">
      <c r="A5940">
        <f t="shared" si="92"/>
        <v>5938</v>
      </c>
      <c r="B5940">
        <v>5.2415215965164103E-2</v>
      </c>
      <c r="C5940">
        <v>5.5471994781168703E-2</v>
      </c>
      <c r="D5940">
        <v>0.413145767644918</v>
      </c>
      <c r="E5940">
        <v>0.80484598004293695</v>
      </c>
      <c r="F5940">
        <v>0.20242038800000001</v>
      </c>
      <c r="G5940">
        <v>0.55274044200000005</v>
      </c>
      <c r="H5940">
        <v>0.64104260874686703</v>
      </c>
    </row>
    <row r="5941" spans="1:8" x14ac:dyDescent="0.2">
      <c r="A5941">
        <f t="shared" si="92"/>
        <v>5939</v>
      </c>
      <c r="B5941">
        <v>0.114801623898306</v>
      </c>
      <c r="C5941">
        <v>3.1627288465880997E-2</v>
      </c>
      <c r="D5941">
        <v>0.35963986718743401</v>
      </c>
      <c r="E5941">
        <v>0.76280026051926897</v>
      </c>
      <c r="F5941">
        <v>0.216683973</v>
      </c>
      <c r="G5941">
        <v>0.60320220800000002</v>
      </c>
      <c r="H5941">
        <v>0.59919572800031295</v>
      </c>
    </row>
    <row r="5942" spans="1:8" x14ac:dyDescent="0.2">
      <c r="A5942">
        <f t="shared" si="92"/>
        <v>5940</v>
      </c>
      <c r="B5942">
        <v>0.22014983979691699</v>
      </c>
      <c r="C5942">
        <v>2.2067125544673698E-2</v>
      </c>
      <c r="D5942">
        <v>0.34289712044293102</v>
      </c>
      <c r="E5942">
        <v>0.78160476653774702</v>
      </c>
      <c r="F5942">
        <v>0.243444309</v>
      </c>
      <c r="G5942">
        <v>0.60686837999999999</v>
      </c>
      <c r="H5942">
        <v>0.55328324902328996</v>
      </c>
    </row>
    <row r="5943" spans="1:8" x14ac:dyDescent="0.2">
      <c r="A5943">
        <f t="shared" si="92"/>
        <v>5941</v>
      </c>
      <c r="B5943">
        <v>0.31841089951416102</v>
      </c>
      <c r="C5943">
        <v>1.5977150886114001E-2</v>
      </c>
      <c r="D5943">
        <v>0.289246698503767</v>
      </c>
      <c r="E5943">
        <v>0.81727628711796496</v>
      </c>
      <c r="F5943">
        <v>0.27606264600000002</v>
      </c>
      <c r="G5943">
        <v>0.62195092200000002</v>
      </c>
      <c r="H5943">
        <v>0.493494885772434</v>
      </c>
    </row>
    <row r="5944" spans="1:8" x14ac:dyDescent="0.2">
      <c r="A5944">
        <f t="shared" si="92"/>
        <v>5942</v>
      </c>
      <c r="B5944">
        <v>0.39854115365234399</v>
      </c>
      <c r="C5944">
        <v>1.33377938728913E-2</v>
      </c>
      <c r="D5944">
        <v>0.215461289486229</v>
      </c>
      <c r="E5944">
        <v>0.820283837352352</v>
      </c>
      <c r="F5944">
        <v>0.32207212699999999</v>
      </c>
      <c r="G5944">
        <v>0.63881185299999999</v>
      </c>
      <c r="H5944">
        <v>0.486093358375488</v>
      </c>
    </row>
    <row r="5945" spans="1:8" x14ac:dyDescent="0.2">
      <c r="A5945">
        <f t="shared" si="92"/>
        <v>5943</v>
      </c>
      <c r="B5945">
        <v>0.47347512336112701</v>
      </c>
      <c r="C5945">
        <v>1.5391705069124399E-2</v>
      </c>
      <c r="D5945">
        <v>0.18102553380113201</v>
      </c>
      <c r="E5945">
        <v>0.82604083076700396</v>
      </c>
      <c r="F5945">
        <v>0.387311138</v>
      </c>
      <c r="G5945">
        <v>0.63344944299999995</v>
      </c>
      <c r="H5945">
        <v>0.45410767690384701</v>
      </c>
    </row>
    <row r="5946" spans="1:8" x14ac:dyDescent="0.2">
      <c r="A5946">
        <f t="shared" si="92"/>
        <v>5944</v>
      </c>
      <c r="B5946">
        <v>0.50315576303254395</v>
      </c>
      <c r="C5946">
        <v>1.8816061287813501E-2</v>
      </c>
      <c r="D5946">
        <v>0.18673848135355001</v>
      </c>
      <c r="E5946">
        <v>0.81851391446284005</v>
      </c>
      <c r="F5946">
        <v>0.430162143</v>
      </c>
      <c r="G5946">
        <v>0.61947488299999998</v>
      </c>
      <c r="H5946">
        <v>0.43118402711882098</v>
      </c>
    </row>
    <row r="5947" spans="1:8" x14ac:dyDescent="0.2">
      <c r="A5947">
        <f t="shared" si="92"/>
        <v>5945</v>
      </c>
      <c r="B5947">
        <v>0.47960809667329002</v>
      </c>
      <c r="C5947">
        <v>1.8852526198700301E-2</v>
      </c>
      <c r="D5947">
        <v>0.20603076099592599</v>
      </c>
      <c r="E5947">
        <v>0.79399454839306205</v>
      </c>
      <c r="F5947">
        <v>0.46192703200000002</v>
      </c>
      <c r="G5947">
        <v>0.64496938800000003</v>
      </c>
      <c r="H5947">
        <v>0.395494375331295</v>
      </c>
    </row>
    <row r="5948" spans="1:8" x14ac:dyDescent="0.2">
      <c r="A5948">
        <f t="shared" si="92"/>
        <v>5946</v>
      </c>
      <c r="B5948">
        <v>0.44358360509227102</v>
      </c>
      <c r="C5948">
        <v>2.3595975478183699E-2</v>
      </c>
      <c r="D5948">
        <v>0.19209447422783801</v>
      </c>
      <c r="E5948">
        <v>0.77322601654779799</v>
      </c>
      <c r="F5948">
        <v>0.47984167100000003</v>
      </c>
      <c r="G5948">
        <v>0.65782759499999999</v>
      </c>
      <c r="H5948">
        <v>0.41095616095910498</v>
      </c>
    </row>
    <row r="5949" spans="1:8" x14ac:dyDescent="0.2">
      <c r="A5949">
        <f t="shared" si="92"/>
        <v>5947</v>
      </c>
      <c r="B5949">
        <v>0.365595793837172</v>
      </c>
      <c r="C5949">
        <v>3.6541687923925502E-2</v>
      </c>
      <c r="D5949">
        <v>0.19403614709744299</v>
      </c>
      <c r="E5949">
        <v>0.75756575297305595</v>
      </c>
      <c r="F5949">
        <v>0.44388535600000001</v>
      </c>
      <c r="G5949">
        <v>0.68287374300000003</v>
      </c>
      <c r="H5949">
        <v>0.40908899344933802</v>
      </c>
    </row>
    <row r="5950" spans="1:8" x14ac:dyDescent="0.2">
      <c r="A5950">
        <f t="shared" si="92"/>
        <v>5948</v>
      </c>
      <c r="B5950">
        <v>0.31804999096777797</v>
      </c>
      <c r="C5950">
        <v>3.8609148009066001E-2</v>
      </c>
      <c r="D5950">
        <v>0.26668445306815403</v>
      </c>
      <c r="E5950">
        <v>0.74271760193620495</v>
      </c>
      <c r="F5950">
        <v>0.380466735</v>
      </c>
      <c r="G5950">
        <v>0.71479082599999999</v>
      </c>
      <c r="H5950">
        <v>0.42568173340575399</v>
      </c>
    </row>
    <row r="5951" spans="1:8" x14ac:dyDescent="0.2">
      <c r="A5951">
        <f t="shared" si="92"/>
        <v>5949</v>
      </c>
      <c r="B5951">
        <v>0.31301894864944502</v>
      </c>
      <c r="C5951">
        <v>4.4039074326528198E-2</v>
      </c>
      <c r="D5951">
        <v>0.36815894017580097</v>
      </c>
      <c r="E5951">
        <v>0.70418503300714796</v>
      </c>
      <c r="F5951">
        <v>0.35650758599999999</v>
      </c>
      <c r="G5951">
        <v>0.73360381399999997</v>
      </c>
      <c r="H5951">
        <v>0.474594690103331</v>
      </c>
    </row>
    <row r="5952" spans="1:8" x14ac:dyDescent="0.2">
      <c r="A5952">
        <f t="shared" si="92"/>
        <v>5950</v>
      </c>
      <c r="B5952">
        <v>0.31974481598037602</v>
      </c>
      <c r="C5952">
        <v>2.9881321769384499E-2</v>
      </c>
      <c r="D5952">
        <v>0.41265583313121501</v>
      </c>
      <c r="E5952">
        <v>0.675356806869989</v>
      </c>
      <c r="F5952">
        <v>0.363402275</v>
      </c>
      <c r="G5952">
        <v>0.74078590200000005</v>
      </c>
      <c r="H5952">
        <v>0.51627129292122798</v>
      </c>
    </row>
    <row r="5953" spans="1:8" x14ac:dyDescent="0.2">
      <c r="A5953">
        <f t="shared" si="92"/>
        <v>5951</v>
      </c>
      <c r="B5953">
        <v>0.33323020755093702</v>
      </c>
      <c r="C5953">
        <v>2.7565130847140101E-2</v>
      </c>
      <c r="D5953">
        <v>0.46193732384353497</v>
      </c>
      <c r="E5953">
        <v>0.65390015036143001</v>
      </c>
      <c r="F5953">
        <v>0.357156313</v>
      </c>
      <c r="G5953">
        <v>0.69275477299999999</v>
      </c>
      <c r="H5953">
        <v>0.56999941102945495</v>
      </c>
    </row>
    <row r="5954" spans="1:8" x14ac:dyDescent="0.2">
      <c r="A5954">
        <f t="shared" si="92"/>
        <v>5952</v>
      </c>
      <c r="B5954">
        <v>0.33631808631000398</v>
      </c>
      <c r="C5954">
        <v>2.9752523689646801E-2</v>
      </c>
      <c r="D5954">
        <v>0.48256692900214898</v>
      </c>
      <c r="E5954">
        <v>0.63593252229289099</v>
      </c>
      <c r="F5954">
        <v>0.330692396</v>
      </c>
      <c r="G5954">
        <v>0.710321015</v>
      </c>
      <c r="H5954">
        <v>0.62651087305067099</v>
      </c>
    </row>
    <row r="5955" spans="1:8" x14ac:dyDescent="0.2">
      <c r="A5955">
        <f t="shared" si="92"/>
        <v>5953</v>
      </c>
      <c r="B5955">
        <v>0.31311098223029299</v>
      </c>
      <c r="C5955">
        <v>2.7427132904563899E-2</v>
      </c>
      <c r="D5955">
        <v>0.48648489967967701</v>
      </c>
      <c r="E5955">
        <v>0.60121832962120103</v>
      </c>
      <c r="F5955">
        <v>0.33631095900000002</v>
      </c>
      <c r="G5955">
        <v>0.70120815299999995</v>
      </c>
      <c r="H5955">
        <v>0.69314084903376105</v>
      </c>
    </row>
    <row r="5956" spans="1:8" x14ac:dyDescent="0.2">
      <c r="A5956">
        <f t="shared" si="92"/>
        <v>5954</v>
      </c>
      <c r="B5956">
        <v>0.28776885119653101</v>
      </c>
      <c r="C5956">
        <v>2.62572448919852E-2</v>
      </c>
      <c r="D5956">
        <v>0.490787591894084</v>
      </c>
      <c r="E5956">
        <v>0.608601156255276</v>
      </c>
      <c r="F5956">
        <v>0.36525956100000001</v>
      </c>
      <c r="G5956">
        <v>0.66378947099999996</v>
      </c>
      <c r="H5956">
        <v>0.68501763639576196</v>
      </c>
    </row>
    <row r="5957" spans="1:8" x14ac:dyDescent="0.2">
      <c r="A5957">
        <f t="shared" ref="A5957:A6020" si="93">A5956+1</f>
        <v>5955</v>
      </c>
      <c r="B5957">
        <v>0.268734823491381</v>
      </c>
      <c r="C5957">
        <v>2.84090091747723E-2</v>
      </c>
      <c r="D5957">
        <v>0.45789473684210502</v>
      </c>
      <c r="E5957">
        <v>0.58062170833098803</v>
      </c>
      <c r="F5957">
        <v>0.36713443899999998</v>
      </c>
      <c r="G5957">
        <v>0.64732113599999996</v>
      </c>
      <c r="H5957">
        <v>0.683559607091205</v>
      </c>
    </row>
    <row r="5958" spans="1:8" x14ac:dyDescent="0.2">
      <c r="A5958">
        <f t="shared" si="93"/>
        <v>5956</v>
      </c>
      <c r="B5958">
        <v>0.29957443976459103</v>
      </c>
      <c r="C5958">
        <v>2.0896233910694399E-2</v>
      </c>
      <c r="D5958">
        <v>0.44102770831416699</v>
      </c>
      <c r="E5958">
        <v>0.55209291853948395</v>
      </c>
      <c r="F5958">
        <v>0.36614928299999999</v>
      </c>
      <c r="G5958">
        <v>0.59444434199999996</v>
      </c>
      <c r="H5958">
        <v>0.68197278956082397</v>
      </c>
    </row>
    <row r="5959" spans="1:8" x14ac:dyDescent="0.2">
      <c r="A5959">
        <f t="shared" si="93"/>
        <v>5957</v>
      </c>
      <c r="B5959">
        <v>0.35888665988457702</v>
      </c>
      <c r="C5959">
        <v>1.7957295909406399E-2</v>
      </c>
      <c r="D5959">
        <v>0.42869236495019503</v>
      </c>
      <c r="E5959">
        <v>0.52322883079916604</v>
      </c>
      <c r="F5959">
        <v>0.33933975300000002</v>
      </c>
      <c r="G5959">
        <v>0.55376939400000003</v>
      </c>
      <c r="H5959">
        <v>0.66584468192318502</v>
      </c>
    </row>
    <row r="5960" spans="1:8" x14ac:dyDescent="0.2">
      <c r="A5960">
        <f t="shared" si="93"/>
        <v>5958</v>
      </c>
      <c r="B5960">
        <v>0.42952015136101301</v>
      </c>
      <c r="C5960">
        <v>1.95150835932991E-2</v>
      </c>
      <c r="D5960">
        <v>0.42386845868843398</v>
      </c>
      <c r="E5960">
        <v>0.48232248104400599</v>
      </c>
      <c r="F5960">
        <v>0.32904387899999998</v>
      </c>
      <c r="G5960">
        <v>0.52056541300000003</v>
      </c>
      <c r="H5960">
        <v>0.65190545059518701</v>
      </c>
    </row>
    <row r="5961" spans="1:8" x14ac:dyDescent="0.2">
      <c r="A5961">
        <f t="shared" si="93"/>
        <v>5959</v>
      </c>
      <c r="B5961">
        <v>0.457517565293452</v>
      </c>
      <c r="C5961">
        <v>3.7568894427392099E-2</v>
      </c>
      <c r="D5961">
        <v>0.40069985865665197</v>
      </c>
      <c r="E5961">
        <v>0.40756486849405299</v>
      </c>
      <c r="F5961">
        <v>0.31512326099999999</v>
      </c>
      <c r="G5961">
        <v>0.53923481299999998</v>
      </c>
      <c r="H5961">
        <v>0.65652494290257701</v>
      </c>
    </row>
    <row r="5962" spans="1:8" x14ac:dyDescent="0.2">
      <c r="A5962">
        <f t="shared" si="93"/>
        <v>5960</v>
      </c>
      <c r="B5962">
        <v>0.42494547390638798</v>
      </c>
      <c r="C5962">
        <v>4.5234721955054402E-2</v>
      </c>
      <c r="D5962">
        <v>0.36030309366296698</v>
      </c>
      <c r="E5962">
        <v>0.34308281135670998</v>
      </c>
      <c r="F5962">
        <v>0.30538426200000002</v>
      </c>
      <c r="G5962">
        <v>0.45880319800000002</v>
      </c>
      <c r="H5962">
        <v>0.67616724145829099</v>
      </c>
    </row>
    <row r="5963" spans="1:8" x14ac:dyDescent="0.2">
      <c r="A5963">
        <f t="shared" si="93"/>
        <v>5961</v>
      </c>
      <c r="B5963">
        <v>0.43512164975898199</v>
      </c>
      <c r="C5963">
        <v>5.02350983130797E-2</v>
      </c>
      <c r="D5963">
        <v>0.34788595515484999</v>
      </c>
      <c r="E5963">
        <v>0.35650116188377901</v>
      </c>
      <c r="F5963">
        <v>0.304121058</v>
      </c>
      <c r="G5963">
        <v>0.46396540800000002</v>
      </c>
      <c r="H5963">
        <v>0.67118258741304504</v>
      </c>
    </row>
    <row r="5964" spans="1:8" x14ac:dyDescent="0.2">
      <c r="A5964">
        <f t="shared" si="93"/>
        <v>5962</v>
      </c>
      <c r="B5964">
        <v>0.421793894218427</v>
      </c>
      <c r="C5964">
        <v>0.102973061128906</v>
      </c>
      <c r="D5964">
        <v>0.37036021644768202</v>
      </c>
      <c r="E5964">
        <v>0.35958525975540101</v>
      </c>
      <c r="F5964">
        <v>0.380104151</v>
      </c>
      <c r="G5964">
        <v>0.52037301599999997</v>
      </c>
      <c r="H5964">
        <v>0.66048203967043795</v>
      </c>
    </row>
    <row r="5965" spans="1:8" x14ac:dyDescent="0.2">
      <c r="A5965">
        <f t="shared" si="93"/>
        <v>5963</v>
      </c>
      <c r="B5965">
        <v>0.29150077486950798</v>
      </c>
      <c r="C5965">
        <v>8.4503918305218001E-2</v>
      </c>
      <c r="D5965">
        <v>0.37723937206754299</v>
      </c>
      <c r="E5965">
        <v>0.31024741289891999</v>
      </c>
      <c r="F5965">
        <v>0.395230215</v>
      </c>
      <c r="G5965">
        <v>0.557854128</v>
      </c>
      <c r="H5965">
        <v>0.64916569050252204</v>
      </c>
    </row>
    <row r="5966" spans="1:8" x14ac:dyDescent="0.2">
      <c r="A5966">
        <f t="shared" si="93"/>
        <v>5964</v>
      </c>
      <c r="B5966">
        <v>0.21783454872170299</v>
      </c>
      <c r="C5966">
        <v>0.12511228014418599</v>
      </c>
      <c r="D5966">
        <v>0.33709769417983199</v>
      </c>
      <c r="E5966">
        <v>0.26402309294266102</v>
      </c>
      <c r="F5966">
        <v>0.39862641799999998</v>
      </c>
      <c r="G5966">
        <v>0.57698181699999995</v>
      </c>
      <c r="H5966">
        <v>0.62901478316067705</v>
      </c>
    </row>
    <row r="5967" spans="1:8" x14ac:dyDescent="0.2">
      <c r="A5967">
        <f t="shared" si="93"/>
        <v>5965</v>
      </c>
      <c r="B5967">
        <v>0.14786639918614899</v>
      </c>
      <c r="C5967">
        <v>0.10471768966353499</v>
      </c>
      <c r="D5967">
        <v>0.29548922361521102</v>
      </c>
      <c r="E5967">
        <v>0.24455892640330601</v>
      </c>
      <c r="F5967">
        <v>0.50588026500000005</v>
      </c>
      <c r="G5967">
        <v>0.64166771899999997</v>
      </c>
      <c r="H5967">
        <v>0.59643568114443501</v>
      </c>
    </row>
    <row r="5968" spans="1:8" x14ac:dyDescent="0.2">
      <c r="A5968">
        <f t="shared" si="93"/>
        <v>5966</v>
      </c>
      <c r="B5968">
        <v>0.12017132697591699</v>
      </c>
      <c r="C5968">
        <v>7.7911631135681197E-2</v>
      </c>
      <c r="D5968">
        <v>0.30508300785333697</v>
      </c>
      <c r="E5968">
        <v>0.206063183963591</v>
      </c>
      <c r="F5968">
        <v>0.57062825500000003</v>
      </c>
      <c r="G5968">
        <v>0.657971325</v>
      </c>
      <c r="H5968">
        <v>0.56648011569999102</v>
      </c>
    </row>
    <row r="5969" spans="1:8" x14ac:dyDescent="0.2">
      <c r="A5969">
        <f t="shared" si="93"/>
        <v>5967</v>
      </c>
      <c r="B5969">
        <v>0.12940054573631601</v>
      </c>
      <c r="C5969">
        <v>7.4489783970493495E-2</v>
      </c>
      <c r="D5969">
        <v>0.30117340068748</v>
      </c>
      <c r="E5969">
        <v>0.18288050688687499</v>
      </c>
      <c r="F5969">
        <v>0.60093440300000001</v>
      </c>
      <c r="G5969">
        <v>0.64175455299999995</v>
      </c>
      <c r="H5969">
        <v>0.55269781230163095</v>
      </c>
    </row>
    <row r="5970" spans="1:8" x14ac:dyDescent="0.2">
      <c r="A5970">
        <f t="shared" si="93"/>
        <v>5968</v>
      </c>
      <c r="B5970">
        <v>0.17361526540469099</v>
      </c>
      <c r="C5970">
        <v>0.104777070596402</v>
      </c>
      <c r="D5970">
        <v>0.37298117373522799</v>
      </c>
      <c r="E5970">
        <v>0.18511261025834799</v>
      </c>
      <c r="F5970">
        <v>0.60829473700000003</v>
      </c>
      <c r="G5970">
        <v>0.63540334399999998</v>
      </c>
      <c r="H5970">
        <v>0.549657546348709</v>
      </c>
    </row>
    <row r="5971" spans="1:8" x14ac:dyDescent="0.2">
      <c r="A5971">
        <f t="shared" si="93"/>
        <v>5969</v>
      </c>
      <c r="B5971">
        <v>0.201045836145998</v>
      </c>
      <c r="C5971">
        <v>0.12976205809295199</v>
      </c>
      <c r="D5971">
        <v>0.38551239054254099</v>
      </c>
      <c r="E5971">
        <v>0.15988308795741599</v>
      </c>
      <c r="F5971">
        <v>0.59594214899999998</v>
      </c>
      <c r="G5971">
        <v>0.66034350399999997</v>
      </c>
      <c r="H5971">
        <v>0.53076088450287595</v>
      </c>
    </row>
    <row r="5972" spans="1:8" x14ac:dyDescent="0.2">
      <c r="A5972">
        <f t="shared" si="93"/>
        <v>5970</v>
      </c>
      <c r="B5972">
        <v>0.167581551450384</v>
      </c>
      <c r="C5972">
        <v>0.22992581565147499</v>
      </c>
      <c r="D5972">
        <v>0.40180886030426399</v>
      </c>
      <c r="E5972">
        <v>0.15467881351162199</v>
      </c>
      <c r="F5972">
        <v>0.559356411</v>
      </c>
      <c r="G5972">
        <v>0.64927234199999995</v>
      </c>
      <c r="H5972">
        <v>0.52596025103233401</v>
      </c>
    </row>
    <row r="5973" spans="1:8" x14ac:dyDescent="0.2">
      <c r="A5973">
        <f t="shared" si="93"/>
        <v>5971</v>
      </c>
      <c r="B5973">
        <v>0.148488386464978</v>
      </c>
      <c r="C5973">
        <v>0.30229695484539998</v>
      </c>
      <c r="D5973">
        <v>0.44455493572641203</v>
      </c>
      <c r="E5973">
        <v>0.150712970482523</v>
      </c>
      <c r="F5973">
        <v>0.562303938</v>
      </c>
      <c r="G5973">
        <v>0.58080080000000001</v>
      </c>
      <c r="H5973">
        <v>0.5106458389231</v>
      </c>
    </row>
    <row r="5974" spans="1:8" x14ac:dyDescent="0.2">
      <c r="A5974">
        <f t="shared" si="93"/>
        <v>5972</v>
      </c>
      <c r="B5974">
        <v>0.17323648256781299</v>
      </c>
      <c r="C5974">
        <v>0.41450500556173497</v>
      </c>
      <c r="D5974">
        <v>0.48893055776259298</v>
      </c>
      <c r="E5974">
        <v>0.13699630931034701</v>
      </c>
      <c r="F5974">
        <v>0.534415219</v>
      </c>
      <c r="G5974">
        <v>0.56777800599999995</v>
      </c>
      <c r="H5974">
        <v>0.51874025744556895</v>
      </c>
    </row>
    <row r="5975" spans="1:8" x14ac:dyDescent="0.2">
      <c r="A5975">
        <f t="shared" si="93"/>
        <v>5973</v>
      </c>
      <c r="B5975">
        <v>0.17850578537540701</v>
      </c>
      <c r="C5975">
        <v>0.48372109361278598</v>
      </c>
      <c r="D5975">
        <v>0.54123010529661197</v>
      </c>
      <c r="E5975">
        <v>0.14421204982028901</v>
      </c>
      <c r="F5975">
        <v>0.562521893</v>
      </c>
      <c r="G5975">
        <v>0.62211224499999995</v>
      </c>
      <c r="H5975">
        <v>0.556152582635839</v>
      </c>
    </row>
    <row r="5976" spans="1:8" x14ac:dyDescent="0.2">
      <c r="A5976">
        <f t="shared" si="93"/>
        <v>5974</v>
      </c>
      <c r="B5976">
        <v>0.16583082174198199</v>
      </c>
      <c r="C5976">
        <v>0.50632415298535505</v>
      </c>
      <c r="D5976">
        <v>0.57591894084488204</v>
      </c>
      <c r="E5976">
        <v>0.16548055352304</v>
      </c>
      <c r="F5976">
        <v>0.63043738900000001</v>
      </c>
      <c r="G5976">
        <v>0.61300023400000003</v>
      </c>
      <c r="H5976">
        <v>0.57516219594395601</v>
      </c>
    </row>
    <row r="5977" spans="1:8" x14ac:dyDescent="0.2">
      <c r="A5977">
        <f t="shared" si="93"/>
        <v>5975</v>
      </c>
      <c r="B5977">
        <v>0.15008566348795799</v>
      </c>
      <c r="C5977">
        <v>0.50365251281708101</v>
      </c>
      <c r="D5977">
        <v>0.633737402460545</v>
      </c>
      <c r="E5977">
        <v>0.192165767446348</v>
      </c>
      <c r="F5977">
        <v>0.67335564800000003</v>
      </c>
      <c r="G5977">
        <v>0.59482076299999997</v>
      </c>
      <c r="H5977">
        <v>0.59935056181245805</v>
      </c>
    </row>
    <row r="5978" spans="1:8" x14ac:dyDescent="0.2">
      <c r="A5978">
        <f t="shared" si="93"/>
        <v>5976</v>
      </c>
      <c r="B5978">
        <v>0.140110668479449</v>
      </c>
      <c r="C5978">
        <v>0.52826415315262598</v>
      </c>
      <c r="D5978">
        <v>0.62460344409410595</v>
      </c>
      <c r="E5978">
        <v>0.23603656918635901</v>
      </c>
      <c r="F5978">
        <v>0.67097417999999998</v>
      </c>
      <c r="G5978">
        <v>0.55327563300000004</v>
      </c>
      <c r="H5978">
        <v>0.53033460071069105</v>
      </c>
    </row>
    <row r="5979" spans="1:8" x14ac:dyDescent="0.2">
      <c r="A5979">
        <f t="shared" si="93"/>
        <v>5977</v>
      </c>
      <c r="B5979">
        <v>0.12282204622595699</v>
      </c>
      <c r="C5979">
        <v>0.52453837597330299</v>
      </c>
      <c r="D5979">
        <v>0.597355792150008</v>
      </c>
      <c r="E5979">
        <v>0.28862913795460199</v>
      </c>
      <c r="F5979">
        <v>0.65917146000000004</v>
      </c>
      <c r="G5979">
        <v>0.445173135</v>
      </c>
      <c r="H5979">
        <v>0.442404177764398</v>
      </c>
    </row>
    <row r="5980" spans="1:8" x14ac:dyDescent="0.2">
      <c r="A5980">
        <f t="shared" si="93"/>
        <v>5978</v>
      </c>
      <c r="B5980">
        <v>9.6822939940482397E-2</v>
      </c>
      <c r="C5980">
        <v>0.53019344802495605</v>
      </c>
      <c r="D5980">
        <v>0.578707837446787</v>
      </c>
      <c r="E5980">
        <v>0.31869113189190001</v>
      </c>
      <c r="F5980">
        <v>0.67133287100000005</v>
      </c>
      <c r="G5980">
        <v>0.35116622600000003</v>
      </c>
      <c r="H5980">
        <v>0.427191068588892</v>
      </c>
    </row>
    <row r="5981" spans="1:8" x14ac:dyDescent="0.2">
      <c r="A5981">
        <f t="shared" si="93"/>
        <v>5979</v>
      </c>
      <c r="B5981">
        <v>9.0472432709951603E-2</v>
      </c>
      <c r="C5981">
        <v>0.581310729549123</v>
      </c>
      <c r="D5981">
        <v>0.58718860555169905</v>
      </c>
      <c r="E5981">
        <v>0.38493796585911</v>
      </c>
      <c r="F5981">
        <v>0.68241369399999996</v>
      </c>
      <c r="G5981">
        <v>0.31701927499999999</v>
      </c>
      <c r="H5981">
        <v>0.44702471713053499</v>
      </c>
    </row>
    <row r="5982" spans="1:8" x14ac:dyDescent="0.2">
      <c r="A5982">
        <f t="shared" si="93"/>
        <v>5980</v>
      </c>
      <c r="B5982">
        <v>8.6603599577862497E-2</v>
      </c>
      <c r="C5982">
        <v>0.62007861700970901</v>
      </c>
      <c r="D5982">
        <v>0.56865322371557303</v>
      </c>
      <c r="E5982">
        <v>0.38589899249800902</v>
      </c>
      <c r="F5982">
        <v>0.71592408900000004</v>
      </c>
      <c r="G5982">
        <v>0.35533098299999999</v>
      </c>
      <c r="H5982">
        <v>0.42321774241046001</v>
      </c>
    </row>
    <row r="5983" spans="1:8" x14ac:dyDescent="0.2">
      <c r="A5983">
        <f t="shared" si="93"/>
        <v>5981</v>
      </c>
      <c r="B5983">
        <v>8.4377679955124102E-2</v>
      </c>
      <c r="C5983">
        <v>0.62497093679694204</v>
      </c>
      <c r="D5983">
        <v>0.54157919827377099</v>
      </c>
      <c r="E5983">
        <v>0.38835848738009199</v>
      </c>
      <c r="F5983">
        <v>0.74064857100000003</v>
      </c>
      <c r="G5983">
        <v>0.31875566700000002</v>
      </c>
      <c r="H5983">
        <v>0.33080119626461701</v>
      </c>
    </row>
    <row r="5984" spans="1:8" x14ac:dyDescent="0.2">
      <c r="A5984">
        <f t="shared" si="93"/>
        <v>5982</v>
      </c>
      <c r="B5984">
        <v>6.4541020545926406E-2</v>
      </c>
      <c r="C5984">
        <v>0.63238769894703395</v>
      </c>
      <c r="D5984">
        <v>0.48305284903024998</v>
      </c>
      <c r="E5984">
        <v>0.38854615774280898</v>
      </c>
      <c r="F5984">
        <v>0.74688488099999994</v>
      </c>
      <c r="G5984">
        <v>0.27768258899999998</v>
      </c>
      <c r="H5984">
        <v>0.28504420551145498</v>
      </c>
    </row>
    <row r="5985" spans="1:8" x14ac:dyDescent="0.2">
      <c r="A5985">
        <f t="shared" si="93"/>
        <v>5983</v>
      </c>
      <c r="B5985">
        <v>7.0739025851167994E-2</v>
      </c>
      <c r="C5985">
        <v>0.59245075982503503</v>
      </c>
      <c r="D5985">
        <v>0.43248003211588398</v>
      </c>
      <c r="E5985">
        <v>0.38609856312365798</v>
      </c>
      <c r="F5985">
        <v>0.75552523199999999</v>
      </c>
      <c r="G5985">
        <v>0.25314751099999999</v>
      </c>
      <c r="H5985">
        <v>0.25513916065153203</v>
      </c>
    </row>
    <row r="5986" spans="1:8" x14ac:dyDescent="0.2">
      <c r="A5986">
        <f t="shared" si="93"/>
        <v>5984</v>
      </c>
      <c r="B5986">
        <v>7.5295829015297702E-2</v>
      </c>
      <c r="C5986">
        <v>0.55832194501827404</v>
      </c>
      <c r="D5986">
        <v>0.37736415566167902</v>
      </c>
      <c r="E5986">
        <v>0.374150055882991</v>
      </c>
      <c r="F5986">
        <v>0.7340489</v>
      </c>
      <c r="G5986">
        <v>0.25072737499999997</v>
      </c>
      <c r="H5986">
        <v>0.18805842587805599</v>
      </c>
    </row>
    <row r="5987" spans="1:8" x14ac:dyDescent="0.2">
      <c r="A5987">
        <f t="shared" si="93"/>
        <v>5985</v>
      </c>
      <c r="B5987">
        <v>7.4849922513049102E-2</v>
      </c>
      <c r="C5987">
        <v>0.55987805999983198</v>
      </c>
      <c r="D5987">
        <v>0.36596117657882199</v>
      </c>
      <c r="E5987">
        <v>0.35119010670033002</v>
      </c>
      <c r="F5987">
        <v>0.71843446200000005</v>
      </c>
      <c r="G5987">
        <v>0.24701324499999999</v>
      </c>
      <c r="H5987">
        <v>0.17062542127754199</v>
      </c>
    </row>
    <row r="5988" spans="1:8" x14ac:dyDescent="0.2">
      <c r="A5988">
        <f t="shared" si="93"/>
        <v>5986</v>
      </c>
      <c r="B5988">
        <v>9.05842421015602E-2</v>
      </c>
      <c r="C5988">
        <v>0.56772102670469204</v>
      </c>
      <c r="D5988">
        <v>0.341095787299171</v>
      </c>
      <c r="E5988">
        <v>0.32639156689475501</v>
      </c>
      <c r="F5988">
        <v>0.67154849100000003</v>
      </c>
      <c r="G5988">
        <v>0.21931753200000001</v>
      </c>
      <c r="H5988">
        <v>0.15686275023068</v>
      </c>
    </row>
    <row r="5989" spans="1:8" x14ac:dyDescent="0.2">
      <c r="A5989">
        <f t="shared" si="93"/>
        <v>5987</v>
      </c>
      <c r="B5989">
        <v>0.123599577862501</v>
      </c>
      <c r="C5989">
        <v>0.56340946916791401</v>
      </c>
      <c r="D5989">
        <v>0.29934848244080697</v>
      </c>
      <c r="E5989">
        <v>0.25175987199176603</v>
      </c>
      <c r="F5989">
        <v>0.61618376699999999</v>
      </c>
      <c r="G5989">
        <v>0.18926397</v>
      </c>
      <c r="H5989">
        <v>0.14324928505519899</v>
      </c>
    </row>
    <row r="5990" spans="1:8" x14ac:dyDescent="0.2">
      <c r="A5990">
        <f t="shared" si="93"/>
        <v>5988</v>
      </c>
      <c r="B5990">
        <v>0.181777731296171</v>
      </c>
      <c r="C5990">
        <v>0.548685841411091</v>
      </c>
      <c r="D5990">
        <v>0.27242416385792001</v>
      </c>
      <c r="E5990">
        <v>0.22255453617116999</v>
      </c>
      <c r="F5990">
        <v>0.59459487700000002</v>
      </c>
      <c r="G5990">
        <v>0.18605977600000001</v>
      </c>
      <c r="H5990">
        <v>0.13953863973980499</v>
      </c>
    </row>
    <row r="5991" spans="1:8" x14ac:dyDescent="0.2">
      <c r="A5991">
        <f t="shared" si="93"/>
        <v>5989</v>
      </c>
      <c r="B5991">
        <v>0.25167457382177</v>
      </c>
      <c r="C5991">
        <v>0.53454916490335902</v>
      </c>
      <c r="D5991">
        <v>0.26468507196801799</v>
      </c>
      <c r="E5991">
        <v>0.22914728183521299</v>
      </c>
      <c r="F5991">
        <v>0.53566628000000005</v>
      </c>
      <c r="G5991">
        <v>0.195246419</v>
      </c>
      <c r="H5991">
        <v>0.15568166796458299</v>
      </c>
    </row>
    <row r="5992" spans="1:8" x14ac:dyDescent="0.2">
      <c r="A5992">
        <f t="shared" si="93"/>
        <v>5990</v>
      </c>
      <c r="B5992">
        <v>0.27090483841831497</v>
      </c>
      <c r="C5992">
        <v>0.53520101700301903</v>
      </c>
      <c r="D5992">
        <v>0.26392666872966603</v>
      </c>
      <c r="E5992">
        <v>0.21862471555959301</v>
      </c>
      <c r="F5992">
        <v>0.51458958300000002</v>
      </c>
      <c r="G5992">
        <v>0.13742634400000001</v>
      </c>
      <c r="H5992">
        <v>0.17178687119214101</v>
      </c>
    </row>
    <row r="5993" spans="1:8" x14ac:dyDescent="0.2">
      <c r="A5993">
        <f t="shared" si="93"/>
        <v>5991</v>
      </c>
      <c r="B5993">
        <v>0.26647049315928001</v>
      </c>
      <c r="C5993">
        <v>0.53766591116277895</v>
      </c>
      <c r="D5993">
        <v>0.27851848754254899</v>
      </c>
      <c r="E5993">
        <v>0.21850281827172799</v>
      </c>
      <c r="F5993">
        <v>0.48806012399999998</v>
      </c>
      <c r="G5993">
        <v>0.106474649</v>
      </c>
      <c r="H5993">
        <v>0.168200040573526</v>
      </c>
    </row>
    <row r="5994" spans="1:8" x14ac:dyDescent="0.2">
      <c r="A5994">
        <f t="shared" si="93"/>
        <v>5992</v>
      </c>
      <c r="B5994">
        <v>0.29494556898240099</v>
      </c>
      <c r="C5994">
        <v>0.54903091990264796</v>
      </c>
      <c r="D5994">
        <v>0.29978907223564999</v>
      </c>
      <c r="E5994">
        <v>0.223869836853827</v>
      </c>
      <c r="F5994">
        <v>0.449186484</v>
      </c>
      <c r="G5994">
        <v>7.0245391000000004E-2</v>
      </c>
      <c r="H5994">
        <v>0.20945834342218</v>
      </c>
    </row>
    <row r="5995" spans="1:8" x14ac:dyDescent="0.2">
      <c r="A5995">
        <f t="shared" si="93"/>
        <v>5993</v>
      </c>
      <c r="B5995">
        <v>0.292490326015649</v>
      </c>
      <c r="C5995">
        <v>0.55286960448953304</v>
      </c>
      <c r="D5995">
        <v>0.31508376056938697</v>
      </c>
      <c r="E5995">
        <v>0.22007349216432001</v>
      </c>
      <c r="F5995">
        <v>0.37528625999999998</v>
      </c>
      <c r="G5995">
        <v>5.6102838000000002E-2</v>
      </c>
      <c r="H5995">
        <v>0.24430681438920401</v>
      </c>
    </row>
    <row r="5996" spans="1:8" x14ac:dyDescent="0.2">
      <c r="A5996">
        <f t="shared" si="93"/>
        <v>5994</v>
      </c>
      <c r="B5996">
        <v>0.28458741764040302</v>
      </c>
      <c r="C5996">
        <v>0.52903426530731701</v>
      </c>
      <c r="D5996">
        <v>0.32929738138449499</v>
      </c>
      <c r="E5996">
        <v>0.201685816977172</v>
      </c>
      <c r="F5996">
        <v>0.315549986</v>
      </c>
      <c r="G5996">
        <v>4.2036052999999997E-2</v>
      </c>
      <c r="H5996">
        <v>0.29950539562460299</v>
      </c>
    </row>
    <row r="5997" spans="1:8" x14ac:dyDescent="0.2">
      <c r="A5997">
        <f t="shared" si="93"/>
        <v>5995</v>
      </c>
      <c r="B5997">
        <v>0.29692162884225898</v>
      </c>
      <c r="C5997">
        <v>0.44469126096665401</v>
      </c>
      <c r="D5997">
        <v>0.31965191064424098</v>
      </c>
      <c r="E5997">
        <v>0.14242877933857001</v>
      </c>
      <c r="F5997">
        <v>0.28708960300000003</v>
      </c>
      <c r="G5997">
        <v>5.1642818E-2</v>
      </c>
      <c r="H5997">
        <v>0.34591849956481602</v>
      </c>
    </row>
    <row r="5998" spans="1:8" x14ac:dyDescent="0.2">
      <c r="A5998">
        <f t="shared" si="93"/>
        <v>5996</v>
      </c>
      <c r="B5998">
        <v>0.33120451801215001</v>
      </c>
      <c r="C5998">
        <v>0.39079227546062001</v>
      </c>
      <c r="D5998">
        <v>0.33712362106601301</v>
      </c>
      <c r="E5998">
        <v>0.111788336134183</v>
      </c>
      <c r="F5998">
        <v>0.28816536500000001</v>
      </c>
      <c r="G5998">
        <v>7.4728253999999994E-2</v>
      </c>
      <c r="H5998">
        <v>0.38824899056992701</v>
      </c>
    </row>
    <row r="5999" spans="1:8" x14ac:dyDescent="0.2">
      <c r="A5999">
        <f t="shared" si="93"/>
        <v>5997</v>
      </c>
      <c r="B5999">
        <v>0.33433308930489902</v>
      </c>
      <c r="C5999">
        <v>0.40065285572106002</v>
      </c>
      <c r="D5999">
        <v>0.36916055433355299</v>
      </c>
      <c r="E5999">
        <v>0.10907861410181099</v>
      </c>
      <c r="F5999">
        <v>0.28710003299999998</v>
      </c>
      <c r="G5999">
        <v>8.0109394E-2</v>
      </c>
      <c r="H5999">
        <v>0.362263610127675</v>
      </c>
    </row>
    <row r="6000" spans="1:8" x14ac:dyDescent="0.2">
      <c r="A6000">
        <f t="shared" si="93"/>
        <v>5998</v>
      </c>
      <c r="B6000">
        <v>0.28099962920354798</v>
      </c>
      <c r="C6000">
        <v>0.40986342385440799</v>
      </c>
      <c r="D6000">
        <v>0.41549256901988002</v>
      </c>
      <c r="E6000">
        <v>0.108788504989265</v>
      </c>
      <c r="F6000">
        <v>0.28800579100000001</v>
      </c>
      <c r="G6000">
        <v>6.8741690999999994E-2</v>
      </c>
      <c r="H6000">
        <v>0.36083097199772202</v>
      </c>
    </row>
    <row r="6001" spans="1:8" x14ac:dyDescent="0.2">
      <c r="A6001">
        <f t="shared" si="93"/>
        <v>5999</v>
      </c>
      <c r="B6001">
        <v>0.194422270605348</v>
      </c>
      <c r="C6001">
        <v>0.39706541102478099</v>
      </c>
      <c r="D6001">
        <v>0.464789114053208</v>
      </c>
      <c r="E6001">
        <v>8.3746813865414396E-2</v>
      </c>
      <c r="F6001">
        <v>0.28601337300000002</v>
      </c>
      <c r="G6001">
        <v>6.6195560000000001E-2</v>
      </c>
      <c r="H6001">
        <v>0.32066566759811199</v>
      </c>
    </row>
    <row r="6002" spans="1:8" x14ac:dyDescent="0.2">
      <c r="A6002">
        <f t="shared" si="93"/>
        <v>6000</v>
      </c>
      <c r="B6002">
        <v>0.161045265689919</v>
      </c>
      <c r="C6002">
        <v>0.38090108474746298</v>
      </c>
      <c r="D6002">
        <v>0.58390575995048799</v>
      </c>
      <c r="E6002">
        <v>7.0157678483842106E-2</v>
      </c>
      <c r="F6002">
        <v>0.26577518</v>
      </c>
      <c r="G6002">
        <v>6.7953801999999994E-2</v>
      </c>
      <c r="H6002">
        <v>0.23291808728543401</v>
      </c>
    </row>
    <row r="6003" spans="1:8" x14ac:dyDescent="0.2">
      <c r="A6003">
        <f t="shared" si="93"/>
        <v>6001</v>
      </c>
      <c r="B6003">
        <v>0.18308407571853599</v>
      </c>
      <c r="C6003">
        <v>0.35640870808835201</v>
      </c>
      <c r="D6003">
        <v>0.65869094315321097</v>
      </c>
      <c r="E6003">
        <v>8.6015100468773906E-2</v>
      </c>
      <c r="F6003">
        <v>0.24821020199999999</v>
      </c>
      <c r="G6003">
        <v>6.7596960999999997E-2</v>
      </c>
      <c r="H6003">
        <v>0.21286665052451001</v>
      </c>
    </row>
    <row r="6004" spans="1:8" x14ac:dyDescent="0.2">
      <c r="A6004">
        <f t="shared" si="93"/>
        <v>6002</v>
      </c>
      <c r="B6004">
        <v>0.177592675343937</v>
      </c>
      <c r="C6004">
        <v>0.34379218346199197</v>
      </c>
      <c r="D6004">
        <v>0.69729958935157699</v>
      </c>
      <c r="E6004">
        <v>0.108674326790868</v>
      </c>
      <c r="F6004">
        <v>0.28637984900000002</v>
      </c>
      <c r="G6004">
        <v>6.7511688E-2</v>
      </c>
      <c r="H6004">
        <v>0.13067397862691299</v>
      </c>
    </row>
    <row r="6005" spans="1:8" x14ac:dyDescent="0.2">
      <c r="A6005">
        <f t="shared" si="93"/>
        <v>6003</v>
      </c>
      <c r="B6005">
        <v>0.16249384382814</v>
      </c>
      <c r="C6005">
        <v>0.32686259586675198</v>
      </c>
      <c r="D6005">
        <v>0.73820970669164498</v>
      </c>
      <c r="E6005">
        <v>9.4829014127541897E-2</v>
      </c>
      <c r="F6005">
        <v>0.30579137099999998</v>
      </c>
      <c r="G6005">
        <v>7.2992998000000003E-2</v>
      </c>
      <c r="H6005">
        <v>0.12564534811431199</v>
      </c>
    </row>
    <row r="6006" spans="1:8" x14ac:dyDescent="0.2">
      <c r="A6006">
        <f t="shared" si="93"/>
        <v>6004</v>
      </c>
      <c r="B6006">
        <v>0.12581484897175199</v>
      </c>
      <c r="C6006">
        <v>0.29313355691787801</v>
      </c>
      <c r="D6006">
        <v>0.72317144362574903</v>
      </c>
      <c r="E6006">
        <v>0.108345943859705</v>
      </c>
      <c r="F6006">
        <v>0.30317217699999999</v>
      </c>
      <c r="G6006">
        <v>8.7033251000000006E-2</v>
      </c>
      <c r="H6006">
        <v>0.115710462080113</v>
      </c>
    </row>
    <row r="6007" spans="1:8" x14ac:dyDescent="0.2">
      <c r="A6007">
        <f t="shared" si="93"/>
        <v>6005</v>
      </c>
      <c r="B6007">
        <v>0.128872873862653</v>
      </c>
      <c r="C6007">
        <v>0.329714386076425</v>
      </c>
      <c r="D6007">
        <v>0.74000301086420195</v>
      </c>
      <c r="E6007">
        <v>0.13213585597465499</v>
      </c>
      <c r="F6007">
        <v>0.31581651300000002</v>
      </c>
      <c r="G6007">
        <v>0.117384346</v>
      </c>
      <c r="H6007">
        <v>0.103725173255501</v>
      </c>
    </row>
    <row r="6008" spans="1:8" x14ac:dyDescent="0.2">
      <c r="A6008">
        <f t="shared" si="93"/>
        <v>6006</v>
      </c>
      <c r="B6008">
        <v>0.11253881478241801</v>
      </c>
      <c r="C6008">
        <v>0.34284894661570497</v>
      </c>
      <c r="D6008">
        <v>0.73473383124106095</v>
      </c>
      <c r="E6008">
        <v>0.145553884872996</v>
      </c>
      <c r="F6008">
        <v>0.352209361</v>
      </c>
      <c r="G6008">
        <v>0.144362403</v>
      </c>
      <c r="H6008">
        <v>0.10188208809690499</v>
      </c>
    </row>
    <row r="6009" spans="1:8" x14ac:dyDescent="0.2">
      <c r="A6009">
        <f t="shared" si="93"/>
        <v>6007</v>
      </c>
      <c r="B6009">
        <v>0.103447266089238</v>
      </c>
      <c r="C6009">
        <v>0.34175784288306899</v>
      </c>
      <c r="D6009">
        <v>0.69884918079403102</v>
      </c>
      <c r="E6009">
        <v>0.19560703402027799</v>
      </c>
      <c r="F6009">
        <v>0.37908490099999997</v>
      </c>
      <c r="G6009">
        <v>0.16135798400000001</v>
      </c>
      <c r="H6009">
        <v>0.12365371149605001</v>
      </c>
    </row>
    <row r="6010" spans="1:8" x14ac:dyDescent="0.2">
      <c r="A6010">
        <f t="shared" si="93"/>
        <v>6008</v>
      </c>
      <c r="B6010">
        <v>9.9417754494718499E-2</v>
      </c>
      <c r="C6010">
        <v>0.35509697491782799</v>
      </c>
      <c r="D6010">
        <v>0.61593449697658997</v>
      </c>
      <c r="E6010">
        <v>0.20888000836234699</v>
      </c>
      <c r="F6010">
        <v>0.39776207099999999</v>
      </c>
      <c r="G6010">
        <v>0.18045417499999999</v>
      </c>
      <c r="H6010">
        <v>0.16604152896753399</v>
      </c>
    </row>
    <row r="6011" spans="1:8" x14ac:dyDescent="0.2">
      <c r="A6011">
        <f t="shared" si="93"/>
        <v>6009</v>
      </c>
      <c r="B6011">
        <v>0.10898772568668599</v>
      </c>
      <c r="C6011">
        <v>0.36110381627037502</v>
      </c>
      <c r="D6011">
        <v>0.54213888447481295</v>
      </c>
      <c r="E6011">
        <v>0.22122347568084699</v>
      </c>
      <c r="F6011">
        <v>0.40222095899999999</v>
      </c>
      <c r="G6011">
        <v>0.18004469400000001</v>
      </c>
      <c r="H6011">
        <v>0.188209594984588</v>
      </c>
    </row>
    <row r="6012" spans="1:8" x14ac:dyDescent="0.2">
      <c r="A6012">
        <f t="shared" si="93"/>
        <v>6010</v>
      </c>
      <c r="B6012">
        <v>0.10880327822093699</v>
      </c>
      <c r="C6012">
        <v>0.343014209606329</v>
      </c>
      <c r="D6012">
        <v>0.50154741692941995</v>
      </c>
      <c r="E6012">
        <v>0.19674752948933399</v>
      </c>
      <c r="F6012">
        <v>0.42540325499999998</v>
      </c>
      <c r="G6012">
        <v>0.178499564</v>
      </c>
      <c r="H6012">
        <v>0.19654248113658199</v>
      </c>
    </row>
    <row r="6013" spans="1:8" x14ac:dyDescent="0.2">
      <c r="A6013">
        <f t="shared" si="93"/>
        <v>6011</v>
      </c>
      <c r="B6013">
        <v>0.113745519542874</v>
      </c>
      <c r="C6013">
        <v>0.30720165262990601</v>
      </c>
      <c r="D6013">
        <v>0.48672075070880699</v>
      </c>
      <c r="E6013">
        <v>0.142582517870496</v>
      </c>
      <c r="F6013">
        <v>0.37770337900000001</v>
      </c>
      <c r="G6013">
        <v>0.118905781</v>
      </c>
      <c r="H6013">
        <v>0.20521278196964801</v>
      </c>
    </row>
    <row r="6014" spans="1:8" x14ac:dyDescent="0.2">
      <c r="A6014">
        <f t="shared" si="93"/>
        <v>6012</v>
      </c>
      <c r="B6014">
        <v>0.101358446077639</v>
      </c>
      <c r="C6014">
        <v>0.27407545560229801</v>
      </c>
      <c r="D6014">
        <v>0.47966796858665001</v>
      </c>
      <c r="E6014">
        <v>0.113955792131353</v>
      </c>
      <c r="F6014">
        <v>0.27420411500000003</v>
      </c>
      <c r="G6014">
        <v>6.4189729000000001E-2</v>
      </c>
      <c r="H6014">
        <v>0.213040854923466</v>
      </c>
    </row>
    <row r="6015" spans="1:8" x14ac:dyDescent="0.2">
      <c r="A6015">
        <f t="shared" si="93"/>
        <v>6013</v>
      </c>
      <c r="B6015">
        <v>0.11338575190865</v>
      </c>
      <c r="C6015">
        <v>0.28352839830387899</v>
      </c>
      <c r="D6015">
        <v>0.44552041951374499</v>
      </c>
      <c r="E6015">
        <v>0.13224874765813999</v>
      </c>
      <c r="F6015">
        <v>0.25715413300000001</v>
      </c>
      <c r="G6015">
        <v>6.5296434E-2</v>
      </c>
      <c r="H6015">
        <v>0.212709329947843</v>
      </c>
    </row>
    <row r="6016" spans="1:8" x14ac:dyDescent="0.2">
      <c r="A6016">
        <f t="shared" si="93"/>
        <v>6014</v>
      </c>
      <c r="B6016">
        <v>0.119437910609532</v>
      </c>
      <c r="C6016">
        <v>0.30762969715724198</v>
      </c>
      <c r="D6016">
        <v>0.37012720901252</v>
      </c>
      <c r="E6016">
        <v>0.18661349071698999</v>
      </c>
      <c r="F6016">
        <v>0.25061175200000002</v>
      </c>
      <c r="G6016">
        <v>6.1508524000000002E-2</v>
      </c>
      <c r="H6016">
        <v>0.204464265848215</v>
      </c>
    </row>
    <row r="6017" spans="1:8" x14ac:dyDescent="0.2">
      <c r="A6017">
        <f t="shared" si="93"/>
        <v>6015</v>
      </c>
      <c r="B6017">
        <v>9.5625172325273997E-2</v>
      </c>
      <c r="C6017">
        <v>0.333888949292028</v>
      </c>
      <c r="D6017">
        <v>0.30585947627689902</v>
      </c>
      <c r="E6017">
        <v>0.21980139426053499</v>
      </c>
      <c r="F6017">
        <v>0.24847454999999999</v>
      </c>
      <c r="G6017">
        <v>4.7006576000000001E-2</v>
      </c>
      <c r="H6017">
        <v>0.190336171298811</v>
      </c>
    </row>
    <row r="6018" spans="1:8" x14ac:dyDescent="0.2">
      <c r="A6018">
        <f t="shared" si="93"/>
        <v>6016</v>
      </c>
      <c r="B6018">
        <v>8.1215071449623893E-2</v>
      </c>
      <c r="C6018">
        <v>0.33335000459993103</v>
      </c>
      <c r="D6018">
        <v>0.309435044786605</v>
      </c>
      <c r="E6018">
        <v>0.25123626042278002</v>
      </c>
      <c r="F6018">
        <v>0.23381148500000001</v>
      </c>
      <c r="G6018">
        <v>3.2870267000000002E-2</v>
      </c>
      <c r="H6018">
        <v>0.18406638352453</v>
      </c>
    </row>
    <row r="6019" spans="1:8" x14ac:dyDescent="0.2">
      <c r="A6019">
        <f t="shared" si="93"/>
        <v>6017</v>
      </c>
      <c r="B6019">
        <v>9.4581618003593798E-2</v>
      </c>
      <c r="C6019">
        <v>0.28969314275677999</v>
      </c>
      <c r="D6019">
        <v>0.34118561141451997</v>
      </c>
      <c r="E6019">
        <v>0.26058552509910099</v>
      </c>
      <c r="F6019">
        <v>0.231373037</v>
      </c>
      <c r="G6019">
        <v>2.1479294999999999E-2</v>
      </c>
      <c r="H6019">
        <v>0.18584337309975199</v>
      </c>
    </row>
    <row r="6020" spans="1:8" x14ac:dyDescent="0.2">
      <c r="A6020">
        <f t="shared" si="93"/>
        <v>6018</v>
      </c>
      <c r="B6020">
        <v>8.1182555453084698E-2</v>
      </c>
      <c r="C6020">
        <v>0.297436416402519</v>
      </c>
      <c r="D6020">
        <v>0.39602147749797101</v>
      </c>
      <c r="E6020">
        <v>0.20791126263397799</v>
      </c>
      <c r="F6020">
        <v>0.27502222399999998</v>
      </c>
      <c r="G6020">
        <v>1.9090515999999998E-2</v>
      </c>
      <c r="H6020">
        <v>0.168339561151502</v>
      </c>
    </row>
    <row r="6021" spans="1:8" x14ac:dyDescent="0.2">
      <c r="A6021">
        <f t="shared" ref="A6021:A6084" si="94">A6020+1</f>
        <v>6019</v>
      </c>
      <c r="B6021">
        <v>8.6730430979568104E-2</v>
      </c>
      <c r="C6021">
        <v>0.35779186564854798</v>
      </c>
      <c r="D6021">
        <v>0.46973211672116799</v>
      </c>
      <c r="E6021">
        <v>0.14698593678387301</v>
      </c>
      <c r="F6021">
        <v>0.253788444</v>
      </c>
      <c r="G6021">
        <v>1.8517583000000001E-2</v>
      </c>
      <c r="H6021">
        <v>0.15377392692838701</v>
      </c>
    </row>
    <row r="6022" spans="1:8" x14ac:dyDescent="0.2">
      <c r="A6022">
        <f t="shared" si="94"/>
        <v>6020</v>
      </c>
      <c r="B6022">
        <v>0.15969309462915601</v>
      </c>
      <c r="C6022">
        <v>0.39577492117390201</v>
      </c>
      <c r="D6022">
        <v>0.49884750809169698</v>
      </c>
      <c r="E6022">
        <v>0.164592858234097</v>
      </c>
      <c r="F6022">
        <v>0.29985599400000001</v>
      </c>
      <c r="G6022">
        <v>1.4711512E-2</v>
      </c>
      <c r="H6022">
        <v>0.13546806798028899</v>
      </c>
    </row>
    <row r="6023" spans="1:8" x14ac:dyDescent="0.2">
      <c r="A6023">
        <f t="shared" si="94"/>
        <v>6021</v>
      </c>
      <c r="B6023">
        <v>0.27655539603913298</v>
      </c>
      <c r="C6023">
        <v>0.43154967507757103</v>
      </c>
      <c r="D6023">
        <v>0.57183035452925901</v>
      </c>
      <c r="E6023">
        <v>0.19503710791447801</v>
      </c>
      <c r="F6023">
        <v>0.36049537999999998</v>
      </c>
      <c r="G6023">
        <v>2.8076817E-2</v>
      </c>
      <c r="H6023">
        <v>0.15137864916333399</v>
      </c>
    </row>
    <row r="6024" spans="1:8" x14ac:dyDescent="0.2">
      <c r="A6024">
        <f t="shared" si="94"/>
        <v>6022</v>
      </c>
      <c r="B6024">
        <v>0.29563563068673399</v>
      </c>
      <c r="C6024">
        <v>0.43685966863766701</v>
      </c>
      <c r="D6024">
        <v>0.61446151530104398</v>
      </c>
      <c r="E6024">
        <v>0.21296035121856999</v>
      </c>
      <c r="F6024">
        <v>0.39174667400000002</v>
      </c>
      <c r="G6024">
        <v>3.4362900000000002E-2</v>
      </c>
      <c r="H6024">
        <v>0.229779659575025</v>
      </c>
    </row>
    <row r="6025" spans="1:8" x14ac:dyDescent="0.2">
      <c r="A6025">
        <f t="shared" si="94"/>
        <v>6023</v>
      </c>
      <c r="B6025">
        <v>0.304297055495868</v>
      </c>
      <c r="C6025">
        <v>0.43097342912342002</v>
      </c>
      <c r="D6025">
        <v>0.60304114011391097</v>
      </c>
      <c r="E6025">
        <v>0.24450537522011401</v>
      </c>
      <c r="F6025">
        <v>0.39551573600000001</v>
      </c>
      <c r="G6025">
        <v>5.6863484999999998E-2</v>
      </c>
      <c r="H6025">
        <v>0.222877710082521</v>
      </c>
    </row>
    <row r="6026" spans="1:8" x14ac:dyDescent="0.2">
      <c r="A6026">
        <f t="shared" si="94"/>
        <v>6024</v>
      </c>
      <c r="B6026">
        <v>0.323289630059232</v>
      </c>
      <c r="C6026">
        <v>0.46464124716686001</v>
      </c>
      <c r="D6026">
        <v>0.59960373681701395</v>
      </c>
      <c r="E6026">
        <v>0.32911399326187801</v>
      </c>
      <c r="F6026">
        <v>0.36586360699999998</v>
      </c>
      <c r="G6026">
        <v>8.0487660000000003E-2</v>
      </c>
      <c r="H6026">
        <v>0.18494015404851799</v>
      </c>
    </row>
    <row r="6027" spans="1:8" x14ac:dyDescent="0.2">
      <c r="A6027">
        <f t="shared" si="94"/>
        <v>6025</v>
      </c>
      <c r="B6027">
        <v>0.32535201893914101</v>
      </c>
      <c r="C6027">
        <v>0.47138056487157798</v>
      </c>
      <c r="D6027">
        <v>0.65566786822450995</v>
      </c>
      <c r="E6027">
        <v>0.41409007212524201</v>
      </c>
      <c r="F6027">
        <v>0.39638241699999999</v>
      </c>
      <c r="G6027">
        <v>0.109326116</v>
      </c>
      <c r="H6027">
        <v>0.17030240365423499</v>
      </c>
    </row>
    <row r="6028" spans="1:8" x14ac:dyDescent="0.2">
      <c r="A6028">
        <f t="shared" si="94"/>
        <v>6026</v>
      </c>
      <c r="B6028">
        <v>0.176023540820886</v>
      </c>
      <c r="C6028">
        <v>0.488733513427618</v>
      </c>
      <c r="D6028">
        <v>0.71209698328133997</v>
      </c>
      <c r="E6028">
        <v>0.48554423601115998</v>
      </c>
      <c r="F6028">
        <v>0.388895981</v>
      </c>
      <c r="G6028">
        <v>0.162759668</v>
      </c>
      <c r="H6028">
        <v>0.18672565097605501</v>
      </c>
    </row>
    <row r="6029" spans="1:8" x14ac:dyDescent="0.2">
      <c r="A6029">
        <f t="shared" si="94"/>
        <v>6027</v>
      </c>
      <c r="B6029">
        <v>0.104212818148109</v>
      </c>
      <c r="C6029">
        <v>0.48544046434216798</v>
      </c>
      <c r="D6029">
        <v>0.73885453344150098</v>
      </c>
      <c r="E6029">
        <v>0.514277420859231</v>
      </c>
      <c r="F6029">
        <v>0.36240201799999999</v>
      </c>
      <c r="G6029">
        <v>0.223154676</v>
      </c>
      <c r="H6029">
        <v>0.19665988259853801</v>
      </c>
    </row>
    <row r="6030" spans="1:8" x14ac:dyDescent="0.2">
      <c r="A6030">
        <f t="shared" si="94"/>
        <v>6028</v>
      </c>
      <c r="B6030">
        <v>0.13892145770543499</v>
      </c>
      <c r="C6030">
        <v>0.46582184047437802</v>
      </c>
      <c r="D6030">
        <v>0.74790301671866</v>
      </c>
      <c r="E6030">
        <v>0.541763972758046</v>
      </c>
      <c r="F6030">
        <v>0.37053858200000001</v>
      </c>
      <c r="G6030">
        <v>0.28279797699999998</v>
      </c>
      <c r="H6030">
        <v>0.17126203299543799</v>
      </c>
    </row>
    <row r="6031" spans="1:8" x14ac:dyDescent="0.2">
      <c r="A6031">
        <f t="shared" si="94"/>
        <v>6029</v>
      </c>
      <c r="B6031">
        <v>0.17922722216411999</v>
      </c>
      <c r="C6031">
        <v>0.406384537539622</v>
      </c>
      <c r="D6031">
        <v>0.70339725844087397</v>
      </c>
      <c r="E6031">
        <v>0.585742198493169</v>
      </c>
      <c r="F6031">
        <v>0.37600831299999998</v>
      </c>
      <c r="G6031">
        <v>0.2830511</v>
      </c>
      <c r="H6031">
        <v>0.189276024317939</v>
      </c>
    </row>
    <row r="6032" spans="1:8" x14ac:dyDescent="0.2">
      <c r="A6032">
        <f t="shared" si="94"/>
        <v>6030</v>
      </c>
      <c r="B6032">
        <v>0.18115137052073099</v>
      </c>
      <c r="C6032">
        <v>0.344128731171644</v>
      </c>
      <c r="D6032">
        <v>0.57341122550536505</v>
      </c>
      <c r="E6032">
        <v>0.59314046330618198</v>
      </c>
      <c r="F6032">
        <v>0.398746604</v>
      </c>
      <c r="G6032">
        <v>0.27819238200000002</v>
      </c>
      <c r="H6032">
        <v>0.12886138905430899</v>
      </c>
    </row>
    <row r="6033" spans="1:8" x14ac:dyDescent="0.2">
      <c r="A6033">
        <f t="shared" si="94"/>
        <v>6031</v>
      </c>
      <c r="B6033">
        <v>0.18661405793932201</v>
      </c>
      <c r="C6033">
        <v>0.32035611832696298</v>
      </c>
      <c r="D6033">
        <v>0.48520695509630501</v>
      </c>
      <c r="E6033">
        <v>0.55243850860758803</v>
      </c>
      <c r="F6033">
        <v>0.42449329400000002</v>
      </c>
      <c r="G6033">
        <v>0.269737583</v>
      </c>
      <c r="H6033">
        <v>0.183017099778154</v>
      </c>
    </row>
    <row r="6034" spans="1:8" x14ac:dyDescent="0.2">
      <c r="A6034">
        <f t="shared" si="94"/>
        <v>6032</v>
      </c>
      <c r="B6034">
        <v>0.16326700196807301</v>
      </c>
      <c r="C6034">
        <v>0.32505490645412199</v>
      </c>
      <c r="D6034">
        <v>0.54739351158764504</v>
      </c>
      <c r="E6034">
        <v>0.52625567875722601</v>
      </c>
      <c r="F6034">
        <v>0.42775405399999999</v>
      </c>
      <c r="G6034">
        <v>0.230400471</v>
      </c>
      <c r="H6034">
        <v>0.23537815181042901</v>
      </c>
    </row>
    <row r="6035" spans="1:8" x14ac:dyDescent="0.2">
      <c r="A6035">
        <f t="shared" si="94"/>
        <v>6033</v>
      </c>
      <c r="B6035">
        <v>0.17217657517184901</v>
      </c>
      <c r="C6035">
        <v>0.31252352237657499</v>
      </c>
      <c r="D6035">
        <v>0.63252051151237298</v>
      </c>
      <c r="E6035">
        <v>0.50636615822525199</v>
      </c>
      <c r="F6035">
        <v>0.39686690000000002</v>
      </c>
      <c r="G6035">
        <v>0.225262665</v>
      </c>
      <c r="H6035">
        <v>0.21217022557571799</v>
      </c>
    </row>
    <row r="6036" spans="1:8" x14ac:dyDescent="0.2">
      <c r="A6036">
        <f t="shared" si="94"/>
        <v>6034</v>
      </c>
      <c r="B6036">
        <v>0.18884054801813999</v>
      </c>
      <c r="C6036">
        <v>0.28968979735211198</v>
      </c>
      <c r="D6036">
        <v>0.68300350431139001</v>
      </c>
      <c r="E6036">
        <v>0.54633142232264198</v>
      </c>
      <c r="F6036">
        <v>0.36602022299999998</v>
      </c>
      <c r="G6036">
        <v>0.22210131999999999</v>
      </c>
      <c r="H6036">
        <v>0.22182201310132199</v>
      </c>
    </row>
    <row r="6037" spans="1:8" x14ac:dyDescent="0.2">
      <c r="A6037">
        <f t="shared" si="94"/>
        <v>6035</v>
      </c>
      <c r="B6037">
        <v>0.22046435124882299</v>
      </c>
      <c r="C6037">
        <v>0.25828681826925398</v>
      </c>
      <c r="D6037">
        <v>0.62420718091112104</v>
      </c>
      <c r="E6037">
        <v>0.55316828419114294</v>
      </c>
      <c r="F6037">
        <v>0.45556010499999999</v>
      </c>
      <c r="G6037">
        <v>0.24648912100000001</v>
      </c>
      <c r="H6037">
        <v>0.223852652657893</v>
      </c>
    </row>
    <row r="6038" spans="1:8" x14ac:dyDescent="0.2">
      <c r="A6038">
        <f t="shared" si="94"/>
        <v>6036</v>
      </c>
      <c r="B6038">
        <v>0.17945502429192101</v>
      </c>
      <c r="C6038">
        <v>0.20600132143484401</v>
      </c>
      <c r="D6038">
        <v>0.53930398855871597</v>
      </c>
      <c r="E6038">
        <v>0.51585822605675102</v>
      </c>
      <c r="F6038">
        <v>0.52248312799999996</v>
      </c>
      <c r="G6038">
        <v>0.25687100499999999</v>
      </c>
      <c r="H6038">
        <v>0.25900516330844298</v>
      </c>
    </row>
    <row r="6039" spans="1:8" x14ac:dyDescent="0.2">
      <c r="A6039">
        <f t="shared" si="94"/>
        <v>6037</v>
      </c>
      <c r="B6039">
        <v>0.14476768176156801</v>
      </c>
      <c r="C6039">
        <v>0.16944457918990999</v>
      </c>
      <c r="D6039">
        <v>0.540440422524609</v>
      </c>
      <c r="E6039">
        <v>0.55086558331390101</v>
      </c>
      <c r="F6039">
        <v>0.59645854600000003</v>
      </c>
      <c r="G6039">
        <v>0.27605190200000002</v>
      </c>
      <c r="H6039">
        <v>0.24122754549797401</v>
      </c>
    </row>
    <row r="6040" spans="1:8" x14ac:dyDescent="0.2">
      <c r="A6040">
        <f t="shared" si="94"/>
        <v>6038</v>
      </c>
      <c r="B6040">
        <v>0.122575419047528</v>
      </c>
      <c r="C6040">
        <v>0.170026512331997</v>
      </c>
      <c r="D6040">
        <v>0.512726755710187</v>
      </c>
      <c r="E6040">
        <v>0.58786559135461902</v>
      </c>
      <c r="F6040">
        <v>0.61692839399999999</v>
      </c>
      <c r="G6040">
        <v>0.29055285600000003</v>
      </c>
      <c r="H6040">
        <v>0.34335647769437599</v>
      </c>
    </row>
    <row r="6041" spans="1:8" x14ac:dyDescent="0.2">
      <c r="A6041">
        <f t="shared" si="94"/>
        <v>6039</v>
      </c>
      <c r="B6041">
        <v>0.11407086966029301</v>
      </c>
      <c r="C6041">
        <v>0.204209522694388</v>
      </c>
      <c r="D6041">
        <v>0.43462226199536602</v>
      </c>
      <c r="E6041">
        <v>0.58480915355359497</v>
      </c>
      <c r="F6041">
        <v>0.65412969899999995</v>
      </c>
      <c r="G6041">
        <v>0.32430451399999999</v>
      </c>
      <c r="H6041">
        <v>0.55129370652252097</v>
      </c>
    </row>
    <row r="6042" spans="1:8" x14ac:dyDescent="0.2">
      <c r="A6042">
        <f t="shared" si="94"/>
        <v>6040</v>
      </c>
      <c r="B6042">
        <v>0.123806843571435</v>
      </c>
      <c r="C6042">
        <v>0.27924728394958398</v>
      </c>
      <c r="D6042">
        <v>0.33726713892629201</v>
      </c>
      <c r="E6042">
        <v>0.55661405356726401</v>
      </c>
      <c r="F6042">
        <v>0.668899095</v>
      </c>
      <c r="G6042">
        <v>0.34627090100000002</v>
      </c>
      <c r="H6042">
        <v>0.63145744033401097</v>
      </c>
    </row>
    <row r="6043" spans="1:8" x14ac:dyDescent="0.2">
      <c r="A6043">
        <f t="shared" si="94"/>
        <v>6041</v>
      </c>
      <c r="B6043">
        <v>0.139724469713536</v>
      </c>
      <c r="C6043">
        <v>0.29567472630407998</v>
      </c>
      <c r="D6043">
        <v>0.32417305778350203</v>
      </c>
      <c r="E6043">
        <v>0.536308988718872</v>
      </c>
      <c r="F6043">
        <v>0.67976009400000004</v>
      </c>
      <c r="G6043">
        <v>0.34953057300000001</v>
      </c>
      <c r="H6043">
        <v>0.69980891177875604</v>
      </c>
    </row>
    <row r="6044" spans="1:8" x14ac:dyDescent="0.2">
      <c r="A6044">
        <f t="shared" si="94"/>
        <v>6042</v>
      </c>
      <c r="B6044">
        <v>0.14281272877665599</v>
      </c>
      <c r="C6044">
        <v>0.27586959612602102</v>
      </c>
      <c r="D6044">
        <v>0.35741718032567499</v>
      </c>
      <c r="E6044">
        <v>0.509804208511904</v>
      </c>
      <c r="F6044">
        <v>0.652060529</v>
      </c>
      <c r="G6044">
        <v>0.38501777100000001</v>
      </c>
      <c r="H6044">
        <v>0.72394191441603495</v>
      </c>
    </row>
    <row r="6045" spans="1:8" x14ac:dyDescent="0.2">
      <c r="A6045">
        <f t="shared" si="94"/>
        <v>6043</v>
      </c>
      <c r="B6045">
        <v>0.192320330103918</v>
      </c>
      <c r="C6045">
        <v>0.236214674617578</v>
      </c>
      <c r="D6045">
        <v>0.43657815283481199</v>
      </c>
      <c r="E6045">
        <v>0.47685575755626503</v>
      </c>
      <c r="F6045">
        <v>0.62408213800000001</v>
      </c>
      <c r="G6045">
        <v>0.43356820099999999</v>
      </c>
      <c r="H6045">
        <v>0.74081408817543404</v>
      </c>
    </row>
    <row r="6046" spans="1:8" x14ac:dyDescent="0.2">
      <c r="A6046">
        <f t="shared" si="94"/>
        <v>6044</v>
      </c>
      <c r="B6046">
        <v>0.22532121431084101</v>
      </c>
      <c r="C6046">
        <v>0.24469795177599099</v>
      </c>
      <c r="D6046">
        <v>0.51305460536770198</v>
      </c>
      <c r="E6046">
        <v>0.41250283435316398</v>
      </c>
      <c r="F6046">
        <v>0.64353725100000003</v>
      </c>
      <c r="G6046">
        <v>0.45059684</v>
      </c>
      <c r="H6046">
        <v>0.77445255187848805</v>
      </c>
    </row>
    <row r="6047" spans="1:8" x14ac:dyDescent="0.2">
      <c r="A6047">
        <f t="shared" si="94"/>
        <v>6045</v>
      </c>
      <c r="B6047">
        <v>0.30250563325378599</v>
      </c>
      <c r="C6047">
        <v>0.24295767226743101</v>
      </c>
      <c r="D6047">
        <v>0.62325792233642996</v>
      </c>
      <c r="E6047">
        <v>0.38036231476195398</v>
      </c>
      <c r="F6047">
        <v>0.688845229</v>
      </c>
      <c r="G6047">
        <v>0.43710015000000002</v>
      </c>
      <c r="H6047">
        <v>0.79394957103311903</v>
      </c>
    </row>
    <row r="6048" spans="1:8" x14ac:dyDescent="0.2">
      <c r="A6048">
        <f t="shared" si="94"/>
        <v>6046</v>
      </c>
      <c r="B6048">
        <v>0.36721075499862099</v>
      </c>
      <c r="C6048">
        <v>0.22805355992874199</v>
      </c>
      <c r="D6048">
        <v>0.71218680739668905</v>
      </c>
      <c r="E6048">
        <v>0.33654409931895102</v>
      </c>
      <c r="F6048">
        <v>0.74413475799999995</v>
      </c>
      <c r="G6048">
        <v>0.38479728099999999</v>
      </c>
      <c r="H6048">
        <v>0.79706692668625501</v>
      </c>
    </row>
    <row r="6049" spans="1:8" x14ac:dyDescent="0.2">
      <c r="A6049">
        <f t="shared" si="94"/>
        <v>6047</v>
      </c>
      <c r="B6049">
        <v>0.49268142880232701</v>
      </c>
      <c r="C6049">
        <v>0.23220805071633399</v>
      </c>
      <c r="D6049">
        <v>0.71316266193849398</v>
      </c>
      <c r="E6049">
        <v>0.30273979431842801</v>
      </c>
      <c r="F6049">
        <v>0.75094086400000004</v>
      </c>
      <c r="G6049">
        <v>0.344368646</v>
      </c>
      <c r="H6049">
        <v>0.75226380645118995</v>
      </c>
    </row>
    <row r="6050" spans="1:8" x14ac:dyDescent="0.2">
      <c r="A6050">
        <f t="shared" si="94"/>
        <v>6048</v>
      </c>
      <c r="B6050">
        <v>0.59467498264862695</v>
      </c>
      <c r="C6050">
        <v>0.25200398103155502</v>
      </c>
      <c r="D6050">
        <v>0.72460729130947499</v>
      </c>
      <c r="E6050">
        <v>0.284563268391132</v>
      </c>
      <c r="F6050">
        <v>0.71894245199999995</v>
      </c>
      <c r="G6050">
        <v>0.316472166</v>
      </c>
      <c r="H6050">
        <v>0.73513680476935195</v>
      </c>
    </row>
    <row r="6051" spans="1:8" x14ac:dyDescent="0.2">
      <c r="A6051">
        <f t="shared" si="94"/>
        <v>6049</v>
      </c>
      <c r="B6051">
        <v>0.58764087888266603</v>
      </c>
      <c r="C6051">
        <v>0.24647937976197401</v>
      </c>
      <c r="D6051">
        <v>0.74084354378716499</v>
      </c>
      <c r="E6051">
        <v>0.23181068933077101</v>
      </c>
      <c r="F6051">
        <v>0.68321654600000004</v>
      </c>
      <c r="G6051">
        <v>0.26230081100000002</v>
      </c>
      <c r="H6051">
        <v>0.73369042399335105</v>
      </c>
    </row>
    <row r="6052" spans="1:8" x14ac:dyDescent="0.2">
      <c r="A6052">
        <f t="shared" si="94"/>
        <v>6050</v>
      </c>
      <c r="B6052">
        <v>0.58963728500936496</v>
      </c>
      <c r="C6052">
        <v>0.19787884616992901</v>
      </c>
      <c r="D6052">
        <v>0.73606697500146301</v>
      </c>
      <c r="E6052">
        <v>0.22685310411925899</v>
      </c>
      <c r="F6052">
        <v>0.62707045400000005</v>
      </c>
      <c r="G6052">
        <v>0.22458033899999999</v>
      </c>
      <c r="H6052">
        <v>0.79525957240738399</v>
      </c>
    </row>
    <row r="6053" spans="1:8" x14ac:dyDescent="0.2">
      <c r="A6053">
        <f t="shared" si="94"/>
        <v>6051</v>
      </c>
      <c r="B6053">
        <v>0.59657060820125696</v>
      </c>
      <c r="C6053">
        <v>0.17646323818444801</v>
      </c>
      <c r="D6053">
        <v>0.71525186715398004</v>
      </c>
      <c r="E6053">
        <v>0.233784042390666</v>
      </c>
      <c r="F6053">
        <v>0.58502868399999997</v>
      </c>
      <c r="G6053">
        <v>0.201235253</v>
      </c>
      <c r="H6053">
        <v>0.82874817582733995</v>
      </c>
    </row>
    <row r="6054" spans="1:8" x14ac:dyDescent="0.2">
      <c r="A6054">
        <f t="shared" si="94"/>
        <v>6052</v>
      </c>
      <c r="B6054">
        <v>0.63742420064841798</v>
      </c>
      <c r="C6054">
        <v>0.15675010663477301</v>
      </c>
      <c r="D6054">
        <v>0.73635451253272199</v>
      </c>
      <c r="E6054">
        <v>0.20493957400274901</v>
      </c>
      <c r="F6054">
        <v>0.55434360599999999</v>
      </c>
      <c r="G6054">
        <v>0.17747813200000001</v>
      </c>
      <c r="H6054">
        <v>0.85045226393733298</v>
      </c>
    </row>
    <row r="6055" spans="1:8" x14ac:dyDescent="0.2">
      <c r="A6055">
        <f t="shared" si="94"/>
        <v>6053</v>
      </c>
      <c r="B6055">
        <v>0.70326757242415305</v>
      </c>
      <c r="C6055">
        <v>0.13043900072762499</v>
      </c>
      <c r="D6055">
        <v>0.73564478493229701</v>
      </c>
      <c r="E6055">
        <v>0.179362853490073</v>
      </c>
      <c r="F6055">
        <v>0.49214428599999999</v>
      </c>
      <c r="G6055">
        <v>0.14952291100000001</v>
      </c>
      <c r="H6055">
        <v>0.83899390742691804</v>
      </c>
    </row>
    <row r="6056" spans="1:8" x14ac:dyDescent="0.2">
      <c r="A6056">
        <f t="shared" si="94"/>
        <v>6054</v>
      </c>
      <c r="B6056">
        <v>0.68089523574097399</v>
      </c>
      <c r="C6056">
        <v>9.6739401339834594E-2</v>
      </c>
      <c r="D6056">
        <v>0.70830864703471696</v>
      </c>
      <c r="E6056">
        <v>0.20363762091229901</v>
      </c>
      <c r="F6056">
        <v>0.40754154799999998</v>
      </c>
      <c r="G6056">
        <v>0.146816166</v>
      </c>
      <c r="H6056">
        <v>0.85123179917413205</v>
      </c>
    </row>
    <row r="6057" spans="1:8" x14ac:dyDescent="0.2">
      <c r="A6057">
        <f t="shared" si="94"/>
        <v>6055</v>
      </c>
      <c r="B6057">
        <v>0.65471453427014903</v>
      </c>
      <c r="C6057">
        <v>8.8043189174270495E-2</v>
      </c>
      <c r="D6057">
        <v>0.60265340771283005</v>
      </c>
      <c r="E6057">
        <v>0.23022891924706701</v>
      </c>
      <c r="F6057">
        <v>0.35608615399999999</v>
      </c>
      <c r="G6057">
        <v>0.144446399</v>
      </c>
      <c r="H6057">
        <v>0.85432232394688801</v>
      </c>
    </row>
    <row r="6058" spans="1:8" x14ac:dyDescent="0.2">
      <c r="A6058">
        <f t="shared" si="94"/>
        <v>6056</v>
      </c>
      <c r="B6058">
        <v>0.62804609285123403</v>
      </c>
      <c r="C6058">
        <v>7.4141527344501398E-2</v>
      </c>
      <c r="D6058">
        <v>0.54368931226843498</v>
      </c>
      <c r="E6058">
        <v>0.29709810480272097</v>
      </c>
      <c r="F6058">
        <v>0.32269236499999998</v>
      </c>
      <c r="G6058">
        <v>0.116278918</v>
      </c>
      <c r="H6058">
        <v>0.85370115634550303</v>
      </c>
    </row>
    <row r="6059" spans="1:8" x14ac:dyDescent="0.2">
      <c r="A6059">
        <f t="shared" si="94"/>
        <v>6057</v>
      </c>
      <c r="B6059">
        <v>0.60689358141834404</v>
      </c>
      <c r="C6059">
        <v>5.5022372393720598E-2</v>
      </c>
      <c r="D6059">
        <v>0.51333428119798896</v>
      </c>
      <c r="E6059">
        <v>0.355328825170664</v>
      </c>
      <c r="F6059">
        <v>0.28615862399999997</v>
      </c>
      <c r="G6059">
        <v>7.1337054999999996E-2</v>
      </c>
      <c r="H6059">
        <v>0.85246287849537605</v>
      </c>
    </row>
    <row r="6060" spans="1:8" x14ac:dyDescent="0.2">
      <c r="A6060">
        <f t="shared" si="94"/>
        <v>6058</v>
      </c>
      <c r="B6060">
        <v>0.57964118312590895</v>
      </c>
      <c r="C6060">
        <v>4.7535691286057197E-2</v>
      </c>
      <c r="D6060">
        <v>0.46398972960766699</v>
      </c>
      <c r="E6060">
        <v>0.366925148954304</v>
      </c>
      <c r="F6060">
        <v>0.26632894099999999</v>
      </c>
      <c r="G6060">
        <v>7.2372675999999997E-2</v>
      </c>
      <c r="H6060">
        <v>0.85585325471667195</v>
      </c>
    </row>
    <row r="6061" spans="1:8" x14ac:dyDescent="0.2">
      <c r="A6061">
        <f t="shared" si="94"/>
        <v>6059</v>
      </c>
      <c r="B6061">
        <v>0.52446001578261803</v>
      </c>
      <c r="C6061">
        <v>3.4880694506009099E-2</v>
      </c>
      <c r="D6061">
        <v>0.40944457918991001</v>
      </c>
      <c r="E6061">
        <v>0.39239750094478398</v>
      </c>
      <c r="F6061">
        <v>0.249644967</v>
      </c>
      <c r="G6061">
        <v>0.11334501499999999</v>
      </c>
      <c r="H6061">
        <v>0.85252962849046798</v>
      </c>
    </row>
    <row r="6062" spans="1:8" x14ac:dyDescent="0.2">
      <c r="A6062">
        <f t="shared" si="94"/>
        <v>6060</v>
      </c>
      <c r="B6062">
        <v>0.46110345221004101</v>
      </c>
      <c r="C6062">
        <v>3.1648866325992897E-2</v>
      </c>
      <c r="D6062">
        <v>0.362342786889359</v>
      </c>
      <c r="E6062">
        <v>0.43677245571574402</v>
      </c>
      <c r="F6062">
        <v>0.19858142600000001</v>
      </c>
      <c r="G6062">
        <v>0.143460013</v>
      </c>
      <c r="H6062">
        <v>0.83592249147628706</v>
      </c>
    </row>
    <row r="6063" spans="1:8" x14ac:dyDescent="0.2">
      <c r="A6063">
        <f t="shared" si="94"/>
        <v>6061</v>
      </c>
      <c r="B6063">
        <v>0.42797896918586398</v>
      </c>
      <c r="C6063">
        <v>3.07967917569229E-2</v>
      </c>
      <c r="D6063">
        <v>0.28706415649803002</v>
      </c>
      <c r="E6063">
        <v>0.46140776894192098</v>
      </c>
      <c r="F6063">
        <v>0.17946632200000001</v>
      </c>
      <c r="G6063">
        <v>0.12615966300000001</v>
      </c>
      <c r="H6063">
        <v>0.81892912066697598</v>
      </c>
    </row>
    <row r="6064" spans="1:8" x14ac:dyDescent="0.2">
      <c r="A6064">
        <f t="shared" si="94"/>
        <v>6062</v>
      </c>
      <c r="B6064">
        <v>0.38480970535943398</v>
      </c>
      <c r="C6064">
        <v>3.7869311766624503E-2</v>
      </c>
      <c r="D6064">
        <v>0.24258014335059</v>
      </c>
      <c r="E6064">
        <v>0.43003352979488102</v>
      </c>
      <c r="F6064">
        <v>0.179163988</v>
      </c>
      <c r="G6064">
        <v>0.12787633300000001</v>
      </c>
      <c r="H6064">
        <v>0.82367766296487799</v>
      </c>
    </row>
    <row r="6065" spans="1:8" x14ac:dyDescent="0.2">
      <c r="A6065">
        <f t="shared" si="94"/>
        <v>6063</v>
      </c>
      <c r="B6065">
        <v>0.37486855741164998</v>
      </c>
      <c r="C6065">
        <v>3.9469418819573901E-2</v>
      </c>
      <c r="D6065">
        <v>0.21699599387790899</v>
      </c>
      <c r="E6065">
        <v>0.42907282478470898</v>
      </c>
      <c r="F6065">
        <v>0.20082013300000001</v>
      </c>
      <c r="G6065">
        <v>0.11723721099999999</v>
      </c>
      <c r="H6065">
        <v>0.80899933904416599</v>
      </c>
    </row>
    <row r="6066" spans="1:8" x14ac:dyDescent="0.2">
      <c r="A6066">
        <f t="shared" si="94"/>
        <v>6064</v>
      </c>
      <c r="B6066">
        <v>0.36091368048754902</v>
      </c>
      <c r="C6066">
        <v>3.4135840156564901E-2</v>
      </c>
      <c r="D6066">
        <v>0.18638186121588701</v>
      </c>
      <c r="E6066">
        <v>0.45847081621330399</v>
      </c>
      <c r="F6066">
        <v>0.228445437</v>
      </c>
      <c r="G6066">
        <v>0.15061415</v>
      </c>
      <c r="H6066">
        <v>0.81404838720232398</v>
      </c>
    </row>
    <row r="6067" spans="1:8" x14ac:dyDescent="0.2">
      <c r="A6067">
        <f t="shared" si="94"/>
        <v>6065</v>
      </c>
      <c r="B6067">
        <v>0.35060877171298399</v>
      </c>
      <c r="C6067">
        <v>3.1792551456505502E-2</v>
      </c>
      <c r="D6067">
        <v>0.14719947811687101</v>
      </c>
      <c r="E6067">
        <v>0.43785923918724401</v>
      </c>
      <c r="F6067">
        <v>0.20831590999999999</v>
      </c>
      <c r="G6067">
        <v>0.177759207</v>
      </c>
      <c r="H6067">
        <v>0.81883972802648997</v>
      </c>
    </row>
    <row r="6068" spans="1:8" x14ac:dyDescent="0.2">
      <c r="A6068">
        <f t="shared" si="94"/>
        <v>6066</v>
      </c>
      <c r="B6068">
        <v>0.32716264653590499</v>
      </c>
      <c r="C6068">
        <v>3.0553580837522E-2</v>
      </c>
      <c r="D6068">
        <v>0.208353642727508</v>
      </c>
      <c r="E6068">
        <v>0.40850064727781399</v>
      </c>
      <c r="F6068">
        <v>0.22822234499999999</v>
      </c>
      <c r="G6068">
        <v>0.18277570100000001</v>
      </c>
      <c r="H6068">
        <v>0.811028408012617</v>
      </c>
    </row>
    <row r="6069" spans="1:8" x14ac:dyDescent="0.2">
      <c r="A6069">
        <f t="shared" si="94"/>
        <v>6067</v>
      </c>
      <c r="B6069">
        <v>0.28064157293756298</v>
      </c>
      <c r="C6069">
        <v>2.4879272709024999E-2</v>
      </c>
      <c r="D6069">
        <v>0.266920805907984</v>
      </c>
      <c r="E6069">
        <v>0.42446597570094902</v>
      </c>
      <c r="F6069">
        <v>0.232427783</v>
      </c>
      <c r="G6069">
        <v>0.19234032600000001</v>
      </c>
      <c r="H6069">
        <v>0.78537023342865897</v>
      </c>
    </row>
    <row r="6070" spans="1:8" x14ac:dyDescent="0.2">
      <c r="A6070">
        <f t="shared" si="94"/>
        <v>6068</v>
      </c>
      <c r="B6070">
        <v>0.231045170613905</v>
      </c>
      <c r="C6070">
        <v>2.62871862637684E-2</v>
      </c>
      <c r="D6070">
        <v>0.35069659688709998</v>
      </c>
      <c r="E6070">
        <v>0.46345188032195</v>
      </c>
      <c r="F6070">
        <v>0.25399098599999997</v>
      </c>
      <c r="G6070">
        <v>0.229111869</v>
      </c>
      <c r="H6070">
        <v>0.71885726626049495</v>
      </c>
    </row>
    <row r="6071" spans="1:8" x14ac:dyDescent="0.2">
      <c r="A6071">
        <f t="shared" si="94"/>
        <v>6069</v>
      </c>
      <c r="B6071">
        <v>0.24464180111999501</v>
      </c>
      <c r="C6071">
        <v>2.6628584810190099E-2</v>
      </c>
      <c r="D6071">
        <v>0.36954828673463402</v>
      </c>
      <c r="E6071">
        <v>0.50224496852058798</v>
      </c>
      <c r="F6071">
        <v>0.31109078600000001</v>
      </c>
      <c r="G6071">
        <v>0.245940451</v>
      </c>
      <c r="H6071">
        <v>0.61665216054028205</v>
      </c>
    </row>
    <row r="6072" spans="1:8" x14ac:dyDescent="0.2">
      <c r="A6072">
        <f t="shared" si="94"/>
        <v>6070</v>
      </c>
      <c r="B6072">
        <v>0.213952404947755</v>
      </c>
      <c r="C6072">
        <v>4.2460377863457299E-2</v>
      </c>
      <c r="D6072">
        <v>0.36569655506954202</v>
      </c>
      <c r="E6072">
        <v>0.486204861418221</v>
      </c>
      <c r="F6072">
        <v>0.32839406199999999</v>
      </c>
      <c r="G6072">
        <v>0.28820749299999998</v>
      </c>
      <c r="H6072">
        <v>0.56229894836037098</v>
      </c>
    </row>
    <row r="6073" spans="1:8" x14ac:dyDescent="0.2">
      <c r="A6073">
        <f t="shared" si="94"/>
        <v>6071</v>
      </c>
      <c r="B6073">
        <v>0.19865125167571401</v>
      </c>
      <c r="C6073">
        <v>6.5805447991502605E-2</v>
      </c>
      <c r="D6073">
        <v>0.364022681843652</v>
      </c>
      <c r="E6073">
        <v>0.49639229055939199</v>
      </c>
      <c r="F6073">
        <v>0.32601788799999998</v>
      </c>
      <c r="G6073">
        <v>0.331288531</v>
      </c>
      <c r="H6073">
        <v>0.52775490972390304</v>
      </c>
    </row>
    <row r="6074" spans="1:8" x14ac:dyDescent="0.2">
      <c r="A6074">
        <f t="shared" si="94"/>
        <v>6072</v>
      </c>
      <c r="B6074">
        <v>0.21444071535192299</v>
      </c>
      <c r="C6074">
        <v>8.8228524592906005E-2</v>
      </c>
      <c r="D6074">
        <v>0.37356076509404701</v>
      </c>
      <c r="E6074">
        <v>0.47735460371320299</v>
      </c>
      <c r="F6074">
        <v>0.37262316400000001</v>
      </c>
      <c r="G6074">
        <v>0.36155009599999999</v>
      </c>
      <c r="H6074">
        <v>0.504034448232761</v>
      </c>
    </row>
    <row r="6075" spans="1:8" x14ac:dyDescent="0.2">
      <c r="A6075">
        <f t="shared" si="94"/>
        <v>6073</v>
      </c>
      <c r="B6075">
        <v>0.23345896043886999</v>
      </c>
      <c r="C6075">
        <v>8.8117122617444602E-2</v>
      </c>
      <c r="D6075">
        <v>0.34934823153545702</v>
      </c>
      <c r="E6075">
        <v>0.469843608031069</v>
      </c>
      <c r="F6075">
        <v>0.39857473100000002</v>
      </c>
      <c r="G6075">
        <v>0.35876389600000003</v>
      </c>
      <c r="H6075">
        <v>0.50921477138126603</v>
      </c>
    </row>
    <row r="6076" spans="1:8" x14ac:dyDescent="0.2">
      <c r="A6076">
        <f t="shared" si="94"/>
        <v>6074</v>
      </c>
      <c r="B6076">
        <v>0.23925232223162399</v>
      </c>
      <c r="C6076">
        <v>7.2830630525144893E-2</v>
      </c>
      <c r="D6076">
        <v>0.39348499167830497</v>
      </c>
      <c r="E6076">
        <v>0.44394123843141597</v>
      </c>
      <c r="F6076">
        <v>0.477110853</v>
      </c>
      <c r="G6076">
        <v>0.35755687800000002</v>
      </c>
      <c r="H6076">
        <v>0.48957090223743299</v>
      </c>
    </row>
    <row r="6077" spans="1:8" x14ac:dyDescent="0.2">
      <c r="A6077">
        <f t="shared" si="94"/>
        <v>6075</v>
      </c>
      <c r="B6077">
        <v>0.24194506507953101</v>
      </c>
      <c r="C6077">
        <v>7.3920228825679293E-2</v>
      </c>
      <c r="D6077">
        <v>0.401286809905743</v>
      </c>
      <c r="E6077">
        <v>0.43782160862608199</v>
      </c>
      <c r="F6077">
        <v>0.52534549699999999</v>
      </c>
      <c r="G6077">
        <v>0.33196887000000003</v>
      </c>
      <c r="H6077">
        <v>0.45685345758430401</v>
      </c>
    </row>
    <row r="6078" spans="1:8" x14ac:dyDescent="0.2">
      <c r="A6078">
        <f t="shared" si="94"/>
        <v>6076</v>
      </c>
      <c r="B6078">
        <v>0.235674231548122</v>
      </c>
      <c r="C6078">
        <v>6.7743273645738303E-2</v>
      </c>
      <c r="D6078">
        <v>0.38393887945670602</v>
      </c>
      <c r="E6078">
        <v>0.44155475327056198</v>
      </c>
      <c r="F6078">
        <v>0.56422894599999995</v>
      </c>
      <c r="G6078">
        <v>0.31179335800000002</v>
      </c>
      <c r="H6078">
        <v>0.41053066246098002</v>
      </c>
    </row>
    <row r="6079" spans="1:8" x14ac:dyDescent="0.2">
      <c r="A6079">
        <f t="shared" si="94"/>
        <v>6077</v>
      </c>
      <c r="B6079">
        <v>0.23087099135759001</v>
      </c>
      <c r="C6079">
        <v>6.3932355917602601E-2</v>
      </c>
      <c r="D6079">
        <v>0.35768849264429098</v>
      </c>
      <c r="E6079">
        <v>0.44454397066745999</v>
      </c>
      <c r="F6079">
        <v>0.54621186799999999</v>
      </c>
      <c r="G6079">
        <v>0.278148114</v>
      </c>
      <c r="H6079">
        <v>0.35634223115130598</v>
      </c>
    </row>
    <row r="6080" spans="1:8" x14ac:dyDescent="0.2">
      <c r="A6080">
        <f t="shared" si="94"/>
        <v>6078</v>
      </c>
      <c r="B6080">
        <v>0.242941271546601</v>
      </c>
      <c r="C6080">
        <v>5.9187903016718599E-2</v>
      </c>
      <c r="D6080">
        <v>0.34490687229754002</v>
      </c>
      <c r="E6080">
        <v>0.43162768258460799</v>
      </c>
      <c r="F6080">
        <v>0.59446768400000005</v>
      </c>
      <c r="G6080">
        <v>0.27978617900000002</v>
      </c>
      <c r="H6080">
        <v>0.30712562741723298</v>
      </c>
    </row>
    <row r="6081" spans="1:8" x14ac:dyDescent="0.2">
      <c r="A6081">
        <f t="shared" si="94"/>
        <v>6079</v>
      </c>
      <c r="B6081">
        <v>0.25613268808412298</v>
      </c>
      <c r="C6081">
        <v>6.1653131716945198E-2</v>
      </c>
      <c r="D6081">
        <v>0.31354453988140502</v>
      </c>
      <c r="E6081">
        <v>0.45433836950316397</v>
      </c>
      <c r="F6081">
        <v>0.61279534800000002</v>
      </c>
      <c r="G6081">
        <v>0.27625564899999999</v>
      </c>
      <c r="H6081">
        <v>0.26107964845002501</v>
      </c>
    </row>
    <row r="6082" spans="1:8" x14ac:dyDescent="0.2">
      <c r="A6082">
        <f t="shared" si="94"/>
        <v>6080</v>
      </c>
      <c r="B6082">
        <v>0.28331720210308098</v>
      </c>
      <c r="C6082">
        <v>6.80477054705729E-2</v>
      </c>
      <c r="D6082">
        <v>0.28009986032935502</v>
      </c>
      <c r="E6082">
        <v>0.46061543657079401</v>
      </c>
      <c r="F6082">
        <v>0.58926432500000003</v>
      </c>
      <c r="G6082">
        <v>0.29672216699999998</v>
      </c>
      <c r="H6082">
        <v>0.240898245522187</v>
      </c>
    </row>
    <row r="6083" spans="1:8" x14ac:dyDescent="0.2">
      <c r="A6083">
        <f t="shared" si="94"/>
        <v>6081</v>
      </c>
      <c r="B6083">
        <v>0.29794236492075399</v>
      </c>
      <c r="C6083">
        <v>9.3500213269547605E-2</v>
      </c>
      <c r="D6083">
        <v>0.26905567589719498</v>
      </c>
      <c r="E6083">
        <v>0.46788408500647199</v>
      </c>
      <c r="F6083">
        <v>0.59291553500000005</v>
      </c>
      <c r="G6083">
        <v>0.35662157100000003</v>
      </c>
      <c r="H6083">
        <v>0.234340778357295</v>
      </c>
    </row>
    <row r="6084" spans="1:8" x14ac:dyDescent="0.2">
      <c r="A6084">
        <f t="shared" si="94"/>
        <v>6082</v>
      </c>
      <c r="B6084">
        <v>0.32073360651841099</v>
      </c>
      <c r="C6084">
        <v>0.114062408524091</v>
      </c>
      <c r="D6084">
        <v>0.27680898575693902</v>
      </c>
      <c r="E6084">
        <v>0.52119195606551505</v>
      </c>
      <c r="F6084">
        <v>0.59422575399999999</v>
      </c>
      <c r="G6084">
        <v>0.38475726999999998</v>
      </c>
      <c r="H6084">
        <v>0.22357583650177601</v>
      </c>
    </row>
    <row r="6085" spans="1:8" x14ac:dyDescent="0.2">
      <c r="A6085">
        <f t="shared" ref="A6085:A6148" si="95">A6084+1</f>
        <v>6083</v>
      </c>
      <c r="B6085">
        <v>0.320327251637684</v>
      </c>
      <c r="C6085">
        <v>0.14271630132059801</v>
      </c>
      <c r="D6085">
        <v>0.298682077830839</v>
      </c>
      <c r="E6085">
        <v>0.53773734189937805</v>
      </c>
      <c r="F6085">
        <v>0.58471747600000001</v>
      </c>
      <c r="G6085">
        <v>0.35757787699999999</v>
      </c>
      <c r="H6085">
        <v>0.21190531971284399</v>
      </c>
    </row>
    <row r="6086" spans="1:8" x14ac:dyDescent="0.2">
      <c r="A6086">
        <f t="shared" si="95"/>
        <v>6084</v>
      </c>
      <c r="B6086">
        <v>0.34615845368372</v>
      </c>
      <c r="C6086">
        <v>0.155280303093663</v>
      </c>
      <c r="D6086">
        <v>0.30631160771784799</v>
      </c>
      <c r="E6086">
        <v>0.55568808445970397</v>
      </c>
      <c r="F6086">
        <v>0.54337580900000004</v>
      </c>
      <c r="G6086">
        <v>0.305293596</v>
      </c>
      <c r="H6086">
        <v>0.19762291488066799</v>
      </c>
    </row>
    <row r="6087" spans="1:8" x14ac:dyDescent="0.2">
      <c r="A6087">
        <f t="shared" si="95"/>
        <v>6085</v>
      </c>
      <c r="B6087">
        <v>0.361776590384012</v>
      </c>
      <c r="C6087">
        <v>0.135553789925313</v>
      </c>
      <c r="D6087">
        <v>0.289743992907742</v>
      </c>
      <c r="E6087">
        <v>0.59849091800879595</v>
      </c>
      <c r="F6087">
        <v>0.51433722299999995</v>
      </c>
      <c r="G6087">
        <v>0.284275995</v>
      </c>
      <c r="H6087">
        <v>0.186659686275023</v>
      </c>
    </row>
    <row r="6088" spans="1:8" x14ac:dyDescent="0.2">
      <c r="A6088">
        <f t="shared" si="95"/>
        <v>6086</v>
      </c>
      <c r="B6088">
        <v>0.36957168256020601</v>
      </c>
      <c r="C6088">
        <v>0.13179071148393701</v>
      </c>
      <c r="D6088">
        <v>0.26343974508016399</v>
      </c>
      <c r="E6088">
        <v>0.60661847596227203</v>
      </c>
      <c r="F6088">
        <v>0.52670413400000005</v>
      </c>
      <c r="G6088">
        <v>0.29805163200000001</v>
      </c>
      <c r="H6088">
        <v>0.144217290866375</v>
      </c>
    </row>
    <row r="6089" spans="1:8" x14ac:dyDescent="0.2">
      <c r="A6089">
        <f t="shared" si="95"/>
        <v>6087</v>
      </c>
      <c r="B6089">
        <v>0.37838694035881598</v>
      </c>
      <c r="C6089">
        <v>0.124814037317989</v>
      </c>
      <c r="D6089">
        <v>0.23366781804344</v>
      </c>
      <c r="E6089">
        <v>0.62362507739191197</v>
      </c>
      <c r="F6089">
        <v>0.50651684900000005</v>
      </c>
      <c r="G6089">
        <v>0.30920891900000003</v>
      </c>
      <c r="H6089">
        <v>0.121902505742462</v>
      </c>
    </row>
    <row r="6090" spans="1:8" x14ac:dyDescent="0.2">
      <c r="A6090">
        <f t="shared" si="95"/>
        <v>6088</v>
      </c>
      <c r="B6090">
        <v>0.37223799427642401</v>
      </c>
      <c r="C6090">
        <v>0.15147306531066199</v>
      </c>
      <c r="D6090">
        <v>0.21384846989553899</v>
      </c>
      <c r="E6090">
        <v>0.65773975411483698</v>
      </c>
      <c r="F6090">
        <v>0.48841072000000002</v>
      </c>
      <c r="G6090">
        <v>0.290209777</v>
      </c>
      <c r="H6090">
        <v>0.100843798467367</v>
      </c>
    </row>
    <row r="6091" spans="1:8" x14ac:dyDescent="0.2">
      <c r="A6091">
        <f t="shared" si="95"/>
        <v>6089</v>
      </c>
      <c r="B6091">
        <v>0.36446286806301598</v>
      </c>
      <c r="C6091">
        <v>0.22429098329806699</v>
      </c>
      <c r="D6091">
        <v>0.20361086252895799</v>
      </c>
      <c r="E6091">
        <v>0.64967185829038199</v>
      </c>
      <c r="F6091">
        <v>0.45271299199999998</v>
      </c>
      <c r="G6091">
        <v>0.30233301899999998</v>
      </c>
      <c r="H6091">
        <v>7.1612797675529499E-2</v>
      </c>
    </row>
    <row r="6092" spans="1:8" x14ac:dyDescent="0.2">
      <c r="A6092">
        <f t="shared" si="95"/>
        <v>6090</v>
      </c>
      <c r="B6092">
        <v>0.33413171830878702</v>
      </c>
      <c r="C6092">
        <v>0.30948857126130103</v>
      </c>
      <c r="D6092">
        <v>0.19678021527678999</v>
      </c>
      <c r="E6092">
        <v>0.65807312229128301</v>
      </c>
      <c r="F6092">
        <v>0.42528742800000002</v>
      </c>
      <c r="G6092">
        <v>0.30893068200000001</v>
      </c>
      <c r="H6092">
        <v>6.1262491083640298E-2</v>
      </c>
    </row>
    <row r="6093" spans="1:8" x14ac:dyDescent="0.2">
      <c r="A6093">
        <f t="shared" si="95"/>
        <v>6091</v>
      </c>
      <c r="B6093">
        <v>0.31233154907348398</v>
      </c>
      <c r="C6093">
        <v>0.33503976849799599</v>
      </c>
      <c r="D6093">
        <v>0.17488303628927701</v>
      </c>
      <c r="E6093">
        <v>0.65375638232006805</v>
      </c>
      <c r="F6093">
        <v>0.40230269299999999</v>
      </c>
      <c r="G6093">
        <v>0.34320149799999999</v>
      </c>
      <c r="H6093">
        <v>6.7802158249841302E-2</v>
      </c>
    </row>
    <row r="6094" spans="1:8" x14ac:dyDescent="0.2">
      <c r="A6094">
        <f t="shared" si="95"/>
        <v>6092</v>
      </c>
      <c r="B6094">
        <v>0.33542418163321502</v>
      </c>
      <c r="C6094">
        <v>0.34205591843903399</v>
      </c>
      <c r="D6094">
        <v>0.15870700109562</v>
      </c>
      <c r="E6094">
        <v>0.64792042905272296</v>
      </c>
      <c r="F6094">
        <v>0.36490709700000001</v>
      </c>
      <c r="G6094">
        <v>0.37080895899999999</v>
      </c>
      <c r="H6094">
        <v>8.5738798107441297E-2</v>
      </c>
    </row>
    <row r="6095" spans="1:8" x14ac:dyDescent="0.2">
      <c r="A6095">
        <f t="shared" si="95"/>
        <v>6093</v>
      </c>
      <c r="B6095">
        <v>0.40249650595651199</v>
      </c>
      <c r="C6095">
        <v>0.393351677302265</v>
      </c>
      <c r="D6095">
        <v>0.155985012587085</v>
      </c>
      <c r="E6095">
        <v>0.63875063320655801</v>
      </c>
      <c r="F6095">
        <v>0.371197895</v>
      </c>
      <c r="G6095">
        <v>0.36653565900000001</v>
      </c>
      <c r="H6095">
        <v>0.109971271325641</v>
      </c>
    </row>
    <row r="6096" spans="1:8" x14ac:dyDescent="0.2">
      <c r="A6096">
        <f t="shared" si="95"/>
        <v>6094</v>
      </c>
      <c r="B6096">
        <v>0.44330465206932901</v>
      </c>
      <c r="C6096">
        <v>0.47213043732802501</v>
      </c>
      <c r="D6096">
        <v>0.17882643204228499</v>
      </c>
      <c r="E6096">
        <v>0.61232111412191303</v>
      </c>
      <c r="F6096">
        <v>0.38970599500000003</v>
      </c>
      <c r="G6096">
        <v>0.37233677900000001</v>
      </c>
      <c r="H6096">
        <v>0.118471817759425</v>
      </c>
    </row>
    <row r="6097" spans="1:8" x14ac:dyDescent="0.2">
      <c r="A6097">
        <f t="shared" si="95"/>
        <v>6095</v>
      </c>
      <c r="B6097">
        <v>0.48952281348938398</v>
      </c>
      <c r="C6097">
        <v>0.48626427024178898</v>
      </c>
      <c r="D6097">
        <v>0.13845208125987901</v>
      </c>
      <c r="E6097">
        <v>0.61984996019844496</v>
      </c>
      <c r="F6097">
        <v>0.38666832699999998</v>
      </c>
      <c r="G6097">
        <v>0.376245149</v>
      </c>
      <c r="H6097">
        <v>0.18269918656623599</v>
      </c>
    </row>
    <row r="6098" spans="1:8" x14ac:dyDescent="0.2">
      <c r="A6098">
        <f t="shared" si="95"/>
        <v>6096</v>
      </c>
      <c r="B6098">
        <v>0.47161733806178002</v>
      </c>
      <c r="C6098">
        <v>0.46670084555102898</v>
      </c>
      <c r="D6098">
        <v>0.139535490561777</v>
      </c>
      <c r="E6098">
        <v>0.62183344456326795</v>
      </c>
      <c r="F6098">
        <v>0.38273626700000002</v>
      </c>
      <c r="G6098">
        <v>0.37286076099999999</v>
      </c>
      <c r="H6098">
        <v>0.256213181160795</v>
      </c>
    </row>
    <row r="6099" spans="1:8" x14ac:dyDescent="0.2">
      <c r="A6099">
        <f t="shared" si="95"/>
        <v>6097</v>
      </c>
      <c r="B6099">
        <v>0.454991585772825</v>
      </c>
      <c r="C6099">
        <v>0.46086428529611001</v>
      </c>
      <c r="D6099">
        <v>0.136734048692364</v>
      </c>
      <c r="E6099">
        <v>0.64380052586296999</v>
      </c>
      <c r="F6099">
        <v>0.37502191200000001</v>
      </c>
      <c r="G6099">
        <v>0.35400279499999998</v>
      </c>
      <c r="H6099">
        <v>0.215687165023002</v>
      </c>
    </row>
    <row r="6100" spans="1:8" x14ac:dyDescent="0.2">
      <c r="A6100">
        <f t="shared" si="95"/>
        <v>6098</v>
      </c>
      <c r="B6100">
        <v>0.41890358341494</v>
      </c>
      <c r="C6100">
        <v>0.46530664815542699</v>
      </c>
      <c r="D6100">
        <v>0.10163640469360199</v>
      </c>
      <c r="E6100">
        <v>0.621134384523225</v>
      </c>
      <c r="F6100">
        <v>0.40581254300000003</v>
      </c>
      <c r="G6100">
        <v>0.33217219199999998</v>
      </c>
      <c r="H6100">
        <v>0.237371751663841</v>
      </c>
    </row>
    <row r="6101" spans="1:8" x14ac:dyDescent="0.2">
      <c r="A6101">
        <f t="shared" si="95"/>
        <v>6099</v>
      </c>
      <c r="B6101">
        <v>0.37898420787419501</v>
      </c>
      <c r="C6101">
        <v>0.439665794073615</v>
      </c>
      <c r="D6101">
        <v>6.01990515777764E-2</v>
      </c>
      <c r="E6101">
        <v>0.62752997177707903</v>
      </c>
      <c r="F6101">
        <v>0.44431301400000001</v>
      </c>
      <c r="G6101">
        <v>0.35678530600000002</v>
      </c>
      <c r="H6101">
        <v>0.22898324051593799</v>
      </c>
    </row>
    <row r="6102" spans="1:8" x14ac:dyDescent="0.2">
      <c r="A6102">
        <f t="shared" si="95"/>
        <v>6100</v>
      </c>
      <c r="B6102">
        <v>0.43125471814715799</v>
      </c>
      <c r="C6102">
        <v>0.41282845601210999</v>
      </c>
      <c r="D6102">
        <v>4.5191733505064099E-2</v>
      </c>
      <c r="E6102">
        <v>0.65345147828604</v>
      </c>
      <c r="F6102">
        <v>0.45435061100000002</v>
      </c>
      <c r="G6102">
        <v>0.37328414599999998</v>
      </c>
      <c r="H6102">
        <v>0.235298706228036</v>
      </c>
    </row>
    <row r="6103" spans="1:8" x14ac:dyDescent="0.2">
      <c r="A6103">
        <f t="shared" si="95"/>
        <v>6101</v>
      </c>
      <c r="B6103">
        <v>0.45565046254480401</v>
      </c>
      <c r="C6103">
        <v>0.40662473759482098</v>
      </c>
      <c r="D6103">
        <v>4.7665827527662297E-2</v>
      </c>
      <c r="E6103">
        <v>0.65106788778373603</v>
      </c>
      <c r="F6103">
        <v>0.450735675</v>
      </c>
      <c r="G6103">
        <v>0.38949793900000002</v>
      </c>
      <c r="H6103">
        <v>0.21625192233441701</v>
      </c>
    </row>
    <row r="6104" spans="1:8" x14ac:dyDescent="0.2">
      <c r="A6104">
        <f t="shared" si="95"/>
        <v>6102</v>
      </c>
      <c r="B6104">
        <v>0.463170404738588</v>
      </c>
      <c r="C6104">
        <v>0.41936972576045201</v>
      </c>
      <c r="D6104">
        <v>6.1842314350949598E-2</v>
      </c>
      <c r="E6104">
        <v>0.65843704519687696</v>
      </c>
      <c r="F6104">
        <v>0.48436501199999998</v>
      </c>
      <c r="G6104">
        <v>0.395012592</v>
      </c>
      <c r="H6104">
        <v>0.19754438547467701</v>
      </c>
    </row>
    <row r="6105" spans="1:8" x14ac:dyDescent="0.2">
      <c r="A6105">
        <f t="shared" si="95"/>
        <v>6103</v>
      </c>
      <c r="B6105">
        <v>0.47884406583063099</v>
      </c>
      <c r="C6105">
        <v>0.39109352915101903</v>
      </c>
      <c r="D6105">
        <v>6.6054011558373094E-2</v>
      </c>
      <c r="E6105">
        <v>0.61389741651724306</v>
      </c>
      <c r="F6105">
        <v>0.52960853799999996</v>
      </c>
      <c r="G6105">
        <v>0.38346639799999999</v>
      </c>
      <c r="H6105">
        <v>0.20079759700017599</v>
      </c>
    </row>
    <row r="6106" spans="1:8" x14ac:dyDescent="0.2">
      <c r="A6106">
        <f t="shared" si="95"/>
        <v>6104</v>
      </c>
      <c r="B6106">
        <v>0.43307143060877101</v>
      </c>
      <c r="C6106">
        <v>0.38141577525571402</v>
      </c>
      <c r="D6106">
        <v>4.8777170958541997E-2</v>
      </c>
      <c r="E6106">
        <v>0.57004735983017996</v>
      </c>
      <c r="F6106">
        <v>0.56284524400000002</v>
      </c>
      <c r="G6106">
        <v>0.337055881</v>
      </c>
      <c r="H6106">
        <v>0.208050442055114</v>
      </c>
    </row>
    <row r="6107" spans="1:8" x14ac:dyDescent="0.2">
      <c r="A6107">
        <f t="shared" si="95"/>
        <v>6105</v>
      </c>
      <c r="B6107">
        <v>0.44329913766055901</v>
      </c>
      <c r="C6107">
        <v>0.36452616524626302</v>
      </c>
      <c r="D6107">
        <v>3.4173475959085702E-2</v>
      </c>
      <c r="E6107">
        <v>0.55356115368224701</v>
      </c>
      <c r="F6107">
        <v>0.59870332500000001</v>
      </c>
      <c r="G6107">
        <v>0.293476968</v>
      </c>
      <c r="H6107">
        <v>0.19677466641362701</v>
      </c>
    </row>
    <row r="6108" spans="1:8" x14ac:dyDescent="0.2">
      <c r="A6108">
        <f t="shared" si="95"/>
        <v>6106</v>
      </c>
      <c r="B6108">
        <v>0.29624773006018301</v>
      </c>
      <c r="C6108">
        <v>0.37017722281231402</v>
      </c>
      <c r="D6108">
        <v>4.2069969138641902E-2</v>
      </c>
      <c r="E6108">
        <v>0.54768161972227303</v>
      </c>
      <c r="F6108">
        <v>0.61699300199999996</v>
      </c>
      <c r="G6108">
        <v>0.234950305</v>
      </c>
      <c r="H6108">
        <v>0.218146051606907</v>
      </c>
    </row>
    <row r="6109" spans="1:8" x14ac:dyDescent="0.2">
      <c r="A6109">
        <f t="shared" si="95"/>
        <v>6107</v>
      </c>
      <c r="B6109">
        <v>0.29176166344992799</v>
      </c>
      <c r="C6109">
        <v>0.29735478852860697</v>
      </c>
      <c r="D6109">
        <v>2.44629370980287E-2</v>
      </c>
      <c r="E6109">
        <v>0.53589521336045698</v>
      </c>
      <c r="F6109">
        <v>0.582654534</v>
      </c>
      <c r="G6109">
        <v>0.26747025699999999</v>
      </c>
      <c r="H6109">
        <v>0.23143126386534801</v>
      </c>
    </row>
    <row r="6110" spans="1:8" x14ac:dyDescent="0.2">
      <c r="A6110">
        <f t="shared" si="95"/>
        <v>6108</v>
      </c>
      <c r="B6110">
        <v>0.30505861436218201</v>
      </c>
      <c r="C6110">
        <v>0.18103707544723799</v>
      </c>
      <c r="D6110">
        <v>1.5240994588807901E-2</v>
      </c>
      <c r="E6110">
        <v>0.52054435662193299</v>
      </c>
      <c r="F6110">
        <v>0.55044377200000005</v>
      </c>
      <c r="G6110">
        <v>0.27946296399999998</v>
      </c>
      <c r="H6110">
        <v>0.23103639183555899</v>
      </c>
    </row>
    <row r="6111" spans="1:8" x14ac:dyDescent="0.2">
      <c r="A6111">
        <f t="shared" si="95"/>
        <v>6109</v>
      </c>
      <c r="B6111">
        <v>0.30868671502866502</v>
      </c>
      <c r="C6111">
        <v>9.38591751904789E-2</v>
      </c>
      <c r="D6111">
        <v>1.43255246012695E-2</v>
      </c>
      <c r="E6111">
        <v>0.48043677181245797</v>
      </c>
      <c r="F6111">
        <v>0.50584990699999999</v>
      </c>
      <c r="G6111">
        <v>0.25650678599999999</v>
      </c>
      <c r="H6111">
        <v>0.172628444659673</v>
      </c>
    </row>
    <row r="6112" spans="1:8" x14ac:dyDescent="0.2">
      <c r="A6112">
        <f t="shared" si="95"/>
        <v>6110</v>
      </c>
      <c r="B6112">
        <v>0.31690014166325903</v>
      </c>
      <c r="C6112">
        <v>6.8959328242742493E-2</v>
      </c>
      <c r="D6112">
        <v>3.0090409561166501E-2</v>
      </c>
      <c r="E6112">
        <v>0.46631244622769702</v>
      </c>
      <c r="F6112">
        <v>0.51365144399999996</v>
      </c>
      <c r="G6112">
        <v>0.28754971299999998</v>
      </c>
      <c r="H6112">
        <v>0.11196316970858999</v>
      </c>
    </row>
    <row r="6113" spans="1:8" x14ac:dyDescent="0.2">
      <c r="A6113">
        <f t="shared" si="95"/>
        <v>6111</v>
      </c>
      <c r="B6113">
        <v>0.34815010600975399</v>
      </c>
      <c r="C6113">
        <v>6.7276756964714302E-2</v>
      </c>
      <c r="D6113">
        <v>3.75886323149364E-2</v>
      </c>
      <c r="E6113">
        <v>0.44410430419644997</v>
      </c>
      <c r="F6113">
        <v>0.51914063499999996</v>
      </c>
      <c r="G6113">
        <v>0.30354060399999999</v>
      </c>
      <c r="H6113">
        <v>6.6362583355692395E-2</v>
      </c>
    </row>
    <row r="6114" spans="1:8" x14ac:dyDescent="0.2">
      <c r="A6114">
        <f t="shared" si="95"/>
        <v>6112</v>
      </c>
      <c r="B6114">
        <v>0.39072248262485798</v>
      </c>
      <c r="C6114">
        <v>8.8882718475833594E-2</v>
      </c>
      <c r="D6114">
        <v>2.4597087825236001E-2</v>
      </c>
      <c r="E6114">
        <v>0.43986668489229402</v>
      </c>
      <c r="F6114">
        <v>0.473432399</v>
      </c>
      <c r="G6114">
        <v>0.29943018900000001</v>
      </c>
      <c r="H6114">
        <v>7.9303182404177705E-2</v>
      </c>
    </row>
    <row r="6115" spans="1:8" x14ac:dyDescent="0.2">
      <c r="A6115">
        <f t="shared" si="95"/>
        <v>6113</v>
      </c>
      <c r="B6115">
        <v>0.41646279200220498</v>
      </c>
      <c r="C6115">
        <v>0.102449003487584</v>
      </c>
      <c r="D6115">
        <v>2.4318081075882101E-2</v>
      </c>
      <c r="E6115">
        <v>0.42216279238061499</v>
      </c>
      <c r="F6115">
        <v>0.42137856400000001</v>
      </c>
      <c r="G6115">
        <v>0.28795138999999997</v>
      </c>
      <c r="H6115">
        <v>7.3631526938858299E-2</v>
      </c>
    </row>
    <row r="6116" spans="1:8" x14ac:dyDescent="0.2">
      <c r="A6116">
        <f t="shared" si="95"/>
        <v>6114</v>
      </c>
      <c r="B6116">
        <v>0.44463723747135803</v>
      </c>
      <c r="C6116">
        <v>0.122269355256885</v>
      </c>
      <c r="D6116">
        <v>2.9164401548922299E-2</v>
      </c>
      <c r="E6116">
        <v>0.399687859319594</v>
      </c>
      <c r="F6116">
        <v>0.42738026099999998</v>
      </c>
      <c r="G6116">
        <v>0.27724927100000002</v>
      </c>
      <c r="H6116">
        <v>4.9271050788893302E-2</v>
      </c>
    </row>
    <row r="6117" spans="1:8" x14ac:dyDescent="0.2">
      <c r="A6117">
        <f t="shared" si="95"/>
        <v>6115</v>
      </c>
      <c r="B6117">
        <v>0.48719516253244399</v>
      </c>
      <c r="C6117">
        <v>0.141707996353508</v>
      </c>
      <c r="D6117">
        <v>3.0863030769359399E-2</v>
      </c>
      <c r="E6117">
        <v>0.36023269838461902</v>
      </c>
      <c r="F6117">
        <v>0.429018658</v>
      </c>
      <c r="G6117">
        <v>0.27145893500000001</v>
      </c>
      <c r="H6117">
        <v>4.85877140744327E-2</v>
      </c>
    </row>
    <row r="6118" spans="1:8" x14ac:dyDescent="0.2">
      <c r="A6118">
        <f t="shared" si="95"/>
        <v>6116</v>
      </c>
      <c r="B6118">
        <v>0.51112883750558502</v>
      </c>
      <c r="C6118">
        <v>0.165674809939197</v>
      </c>
      <c r="D6118">
        <v>4.6530062642702402E-2</v>
      </c>
      <c r="E6118">
        <v>0.32866146164175303</v>
      </c>
      <c r="F6118">
        <v>0.46469459099999999</v>
      </c>
      <c r="G6118">
        <v>0.27276811000000001</v>
      </c>
      <c r="H6118">
        <v>4.7836580306133698E-2</v>
      </c>
    </row>
    <row r="6119" spans="1:8" x14ac:dyDescent="0.2">
      <c r="A6119">
        <f t="shared" si="95"/>
        <v>6117</v>
      </c>
      <c r="B6119">
        <v>0.49609066448625599</v>
      </c>
      <c r="C6119">
        <v>0.223774954627949</v>
      </c>
      <c r="D6119">
        <v>0.117151387924761</v>
      </c>
      <c r="E6119">
        <v>0.337509146316949</v>
      </c>
      <c r="F6119">
        <v>0.541694287</v>
      </c>
      <c r="G6119">
        <v>0.29270724100000001</v>
      </c>
      <c r="H6119">
        <v>5.0056737495828098E-2</v>
      </c>
    </row>
    <row r="6120" spans="1:8" x14ac:dyDescent="0.2">
      <c r="A6120">
        <f t="shared" si="95"/>
        <v>6118</v>
      </c>
      <c r="B6120">
        <v>0.49834643797716199</v>
      </c>
      <c r="C6120">
        <v>0.26335510634205</v>
      </c>
      <c r="D6120">
        <v>0.19349352246021001</v>
      </c>
      <c r="E6120">
        <v>0.34078380920983797</v>
      </c>
      <c r="F6120">
        <v>0.61798267299999998</v>
      </c>
      <c r="G6120">
        <v>0.289343142</v>
      </c>
      <c r="H6120">
        <v>5.8164375134972399E-2</v>
      </c>
    </row>
    <row r="6121" spans="1:8" x14ac:dyDescent="0.2">
      <c r="A6121">
        <f t="shared" si="95"/>
        <v>6119</v>
      </c>
      <c r="B6121">
        <v>0.49743370824974498</v>
      </c>
      <c r="C6121">
        <v>0.26212884826080701</v>
      </c>
      <c r="D6121">
        <v>0.214295750499719</v>
      </c>
      <c r="E6121">
        <v>0.33210883916151301</v>
      </c>
      <c r="F6121">
        <v>0.65477609000000003</v>
      </c>
      <c r="G6121">
        <v>0.27170382900000001</v>
      </c>
      <c r="H6121">
        <v>4.6265468656950803E-2</v>
      </c>
    </row>
    <row r="6122" spans="1:8" x14ac:dyDescent="0.2">
      <c r="A6122">
        <f t="shared" si="95"/>
        <v>6120</v>
      </c>
      <c r="B6122">
        <v>0.49291018169026102</v>
      </c>
      <c r="C6122">
        <v>0.27109403096172002</v>
      </c>
      <c r="D6122">
        <v>0.24179012603812</v>
      </c>
      <c r="E6122">
        <v>0.32039640740710901</v>
      </c>
      <c r="F6122">
        <v>0.692637642</v>
      </c>
      <c r="G6122">
        <v>0.24844798800000001</v>
      </c>
      <c r="H6122">
        <v>4.9929650740466798E-2</v>
      </c>
    </row>
    <row r="6123" spans="1:8" x14ac:dyDescent="0.2">
      <c r="A6123">
        <f t="shared" si="95"/>
        <v>6121</v>
      </c>
      <c r="B6123">
        <v>0.49823672025784599</v>
      </c>
      <c r="C6123">
        <v>0.31871385917519002</v>
      </c>
      <c r="D6123">
        <v>0.19328493647912801</v>
      </c>
      <c r="E6123">
        <v>0.33194593421084301</v>
      </c>
      <c r="F6123">
        <v>0.68991164999999999</v>
      </c>
      <c r="G6123">
        <v>0.22734596600000001</v>
      </c>
      <c r="H6123">
        <v>5.8293425125483397E-2</v>
      </c>
    </row>
    <row r="6124" spans="1:8" x14ac:dyDescent="0.2">
      <c r="A6124">
        <f t="shared" si="95"/>
        <v>6122</v>
      </c>
      <c r="B6124">
        <v>0.495797830365377</v>
      </c>
      <c r="C6124">
        <v>0.331350456229561</v>
      </c>
      <c r="D6124">
        <v>0.19178786788996899</v>
      </c>
      <c r="E6124">
        <v>0.334921964829898</v>
      </c>
      <c r="F6124">
        <v>0.68894066200000004</v>
      </c>
      <c r="G6124">
        <v>0.224518051</v>
      </c>
      <c r="H6124">
        <v>5.8571026575659803E-2</v>
      </c>
    </row>
    <row r="6125" spans="1:8" x14ac:dyDescent="0.2">
      <c r="A6125">
        <f t="shared" si="95"/>
        <v>6123</v>
      </c>
      <c r="B6125">
        <v>0.48624250087945298</v>
      </c>
      <c r="C6125">
        <v>0.306116068814974</v>
      </c>
      <c r="D6125">
        <v>0.20118761865732099</v>
      </c>
      <c r="E6125">
        <v>0.31087105100227502</v>
      </c>
      <c r="F6125">
        <v>0.66439895100000002</v>
      </c>
      <c r="G6125">
        <v>0.20272462199999999</v>
      </c>
      <c r="H6125">
        <v>5.9685097081978097E-2</v>
      </c>
    </row>
    <row r="6126" spans="1:8" x14ac:dyDescent="0.2">
      <c r="A6126">
        <f t="shared" si="95"/>
        <v>6124</v>
      </c>
      <c r="B6126">
        <v>0.50921818994285895</v>
      </c>
      <c r="C6126">
        <v>0.26507113166676399</v>
      </c>
      <c r="D6126">
        <v>0.12161198323952201</v>
      </c>
      <c r="E6126">
        <v>0.28233341642075399</v>
      </c>
      <c r="F6126">
        <v>0.62406345600000002</v>
      </c>
      <c r="G6126">
        <v>0.21507558900000001</v>
      </c>
      <c r="H6126">
        <v>5.5207350352400701E-2</v>
      </c>
    </row>
    <row r="6127" spans="1:8" x14ac:dyDescent="0.2">
      <c r="A6127">
        <f t="shared" si="95"/>
        <v>6125</v>
      </c>
      <c r="B6127">
        <v>0.51814411622091805</v>
      </c>
      <c r="C6127">
        <v>0.194968511378557</v>
      </c>
      <c r="D6127">
        <v>0.15634246907591501</v>
      </c>
      <c r="E6127">
        <v>0.28774948338385498</v>
      </c>
      <c r="F6127">
        <v>0.57788614999999999</v>
      </c>
      <c r="G6127">
        <v>0.25093708100000001</v>
      </c>
      <c r="H6127">
        <v>4.6892656846128103E-2</v>
      </c>
    </row>
    <row r="6128" spans="1:8" x14ac:dyDescent="0.2">
      <c r="A6128">
        <f t="shared" si="95"/>
        <v>6126</v>
      </c>
      <c r="B6128">
        <v>0.53082098137460898</v>
      </c>
      <c r="C6128">
        <v>0.141202840248563</v>
      </c>
      <c r="D6128">
        <v>0.19491649033596201</v>
      </c>
      <c r="E6128">
        <v>0.30894497736537802</v>
      </c>
      <c r="F6128">
        <v>0.52009169700000002</v>
      </c>
      <c r="G6128">
        <v>0.27091778500000002</v>
      </c>
      <c r="H6128">
        <v>3.56302312036594E-2</v>
      </c>
    </row>
    <row r="6129" spans="1:8" x14ac:dyDescent="0.2">
      <c r="A6129">
        <f t="shared" si="95"/>
        <v>6127</v>
      </c>
      <c r="B6129">
        <v>0.55772007720172201</v>
      </c>
      <c r="C6129">
        <v>0.11938227102795899</v>
      </c>
      <c r="D6129">
        <v>0.20295432686276299</v>
      </c>
      <c r="E6129">
        <v>0.30414338208688801</v>
      </c>
      <c r="F6129">
        <v>0.491554563</v>
      </c>
      <c r="G6129">
        <v>0.28346909399999998</v>
      </c>
      <c r="H6129">
        <v>3.4148250430275702E-2</v>
      </c>
    </row>
    <row r="6130" spans="1:8" x14ac:dyDescent="0.2">
      <c r="A6130">
        <f t="shared" si="95"/>
        <v>6128</v>
      </c>
      <c r="B6130">
        <v>0.62512649863565894</v>
      </c>
      <c r="C6130">
        <v>8.5841411091689093E-2</v>
      </c>
      <c r="D6130">
        <v>0.21066080105714699</v>
      </c>
      <c r="E6130">
        <v>0.30178069745189601</v>
      </c>
      <c r="F6130">
        <v>0.41383421399999998</v>
      </c>
      <c r="G6130">
        <v>0.288638966</v>
      </c>
      <c r="H6130">
        <v>3.4806719499505902E-2</v>
      </c>
    </row>
    <row r="6131" spans="1:8" x14ac:dyDescent="0.2">
      <c r="A6131">
        <f t="shared" si="95"/>
        <v>6129</v>
      </c>
      <c r="B6131">
        <v>0.63554892136262897</v>
      </c>
      <c r="C6131">
        <v>6.6051335234638298E-2</v>
      </c>
      <c r="D6131">
        <v>0.23150568300617999</v>
      </c>
      <c r="E6131">
        <v>0.31439031254271599</v>
      </c>
      <c r="F6131">
        <v>0.37390380400000001</v>
      </c>
      <c r="G6131">
        <v>0.28036875999999999</v>
      </c>
      <c r="H6131">
        <v>3.0788238912629402E-2</v>
      </c>
    </row>
    <row r="6132" spans="1:8" x14ac:dyDescent="0.2">
      <c r="A6132">
        <f t="shared" si="95"/>
        <v>6130</v>
      </c>
      <c r="B6132">
        <v>0.61122904762357499</v>
      </c>
      <c r="C6132">
        <v>4.25307986317294E-2</v>
      </c>
      <c r="D6132">
        <v>0.25860329355089601</v>
      </c>
      <c r="E6132">
        <v>0.32380309889279302</v>
      </c>
      <c r="F6132">
        <v>0.377262176</v>
      </c>
      <c r="G6132">
        <v>0.24959527200000001</v>
      </c>
      <c r="H6132">
        <v>3.7145979621619099E-2</v>
      </c>
    </row>
    <row r="6133" spans="1:8" x14ac:dyDescent="0.2">
      <c r="A6133">
        <f t="shared" si="95"/>
        <v>6131</v>
      </c>
      <c r="B6133">
        <v>0.62463571625514602</v>
      </c>
      <c r="C6133">
        <v>2.1107830755977799E-2</v>
      </c>
      <c r="D6133">
        <v>0.30012863080950403</v>
      </c>
      <c r="E6133">
        <v>0.28154864232473198</v>
      </c>
      <c r="F6133">
        <v>0.33442549399999999</v>
      </c>
      <c r="G6133">
        <v>0.216960818</v>
      </c>
      <c r="H6133">
        <v>5.95932176769692E-2</v>
      </c>
    </row>
    <row r="6134" spans="1:8" x14ac:dyDescent="0.2">
      <c r="A6134">
        <f t="shared" si="95"/>
        <v>6132</v>
      </c>
      <c r="B6134">
        <v>0.63698076612251497</v>
      </c>
      <c r="C6134">
        <v>1.8730084387832701E-2</v>
      </c>
      <c r="D6134">
        <v>0.34680321493388599</v>
      </c>
      <c r="E6134">
        <v>0.272964532392033</v>
      </c>
      <c r="F6134">
        <v>0.30124981499999998</v>
      </c>
      <c r="G6134">
        <v>0.24346285100000001</v>
      </c>
      <c r="H6134">
        <v>8.6855748025312596E-2</v>
      </c>
    </row>
    <row r="6135" spans="1:8" x14ac:dyDescent="0.2">
      <c r="A6135">
        <f t="shared" si="95"/>
        <v>6133</v>
      </c>
      <c r="B6135">
        <v>0.65321214310841502</v>
      </c>
      <c r="C6135">
        <v>1.9782046885846401E-2</v>
      </c>
      <c r="D6135">
        <v>0.40548345279215797</v>
      </c>
      <c r="E6135">
        <v>0.26824977687007001</v>
      </c>
      <c r="F6135">
        <v>0.26262635499999998</v>
      </c>
      <c r="G6135">
        <v>0.28553622000000001</v>
      </c>
      <c r="H6135">
        <v>0.12148184989103999</v>
      </c>
    </row>
    <row r="6136" spans="1:8" x14ac:dyDescent="0.2">
      <c r="A6136">
        <f t="shared" si="95"/>
        <v>6134</v>
      </c>
      <c r="B6136">
        <v>0.64234134190285097</v>
      </c>
      <c r="C6136">
        <v>2.1605794240885799E-2</v>
      </c>
      <c r="D6136">
        <v>0.456849297883195</v>
      </c>
      <c r="E6136">
        <v>0.259200591796859</v>
      </c>
      <c r="F6136">
        <v>0.21000132299999999</v>
      </c>
      <c r="G6136">
        <v>0.27013642300000001</v>
      </c>
      <c r="H6136">
        <v>0.141298221963366</v>
      </c>
    </row>
    <row r="6137" spans="1:8" x14ac:dyDescent="0.2">
      <c r="A6137">
        <f t="shared" si="95"/>
        <v>6135</v>
      </c>
      <c r="B6137">
        <v>0.64611186643721596</v>
      </c>
      <c r="C6137">
        <v>2.7388158940175801E-2</v>
      </c>
      <c r="D6137">
        <v>0.51732099994145497</v>
      </c>
      <c r="E6137">
        <v>0.26191401255960101</v>
      </c>
      <c r="F6137">
        <v>0.181356613</v>
      </c>
      <c r="G6137">
        <v>0.25760398400000001</v>
      </c>
      <c r="H6137">
        <v>0.163972802649058</v>
      </c>
    </row>
    <row r="6138" spans="1:8" x14ac:dyDescent="0.2">
      <c r="A6138">
        <f t="shared" si="95"/>
        <v>6136</v>
      </c>
      <c r="B6138">
        <v>0.67244031603266796</v>
      </c>
      <c r="C6138">
        <v>3.00002509053501E-2</v>
      </c>
      <c r="D6138">
        <v>0.55460804402552499</v>
      </c>
      <c r="E6138">
        <v>0.25824648017560897</v>
      </c>
      <c r="F6138">
        <v>0.18376641499999999</v>
      </c>
      <c r="G6138">
        <v>0.25278641299999999</v>
      </c>
      <c r="H6138">
        <v>0.19385114751094501</v>
      </c>
    </row>
    <row r="6139" spans="1:8" x14ac:dyDescent="0.2">
      <c r="A6139">
        <f t="shared" si="95"/>
        <v>6137</v>
      </c>
      <c r="B6139">
        <v>0.68424742581693998</v>
      </c>
      <c r="C6139">
        <v>3.4030961720206997E-2</v>
      </c>
      <c r="D6139">
        <v>0.57366815258390702</v>
      </c>
      <c r="E6139">
        <v>0.253334887872184</v>
      </c>
      <c r="F6139">
        <v>0.16394731700000001</v>
      </c>
      <c r="G6139">
        <v>0.27102306300000001</v>
      </c>
      <c r="H6139">
        <v>0.22671151568297601</v>
      </c>
    </row>
    <row r="6140" spans="1:8" x14ac:dyDescent="0.2">
      <c r="A6140">
        <f t="shared" si="95"/>
        <v>6138</v>
      </c>
      <c r="B6140">
        <v>0.66900807195352696</v>
      </c>
      <c r="C6140">
        <v>3.7851748392114803E-2</v>
      </c>
      <c r="D6140">
        <v>0.58988734349778704</v>
      </c>
      <c r="E6140">
        <v>0.24319924095620199</v>
      </c>
      <c r="F6140">
        <v>0.15323795200000001</v>
      </c>
      <c r="G6140">
        <v>0.286829787</v>
      </c>
      <c r="H6140">
        <v>0.26414883940082001</v>
      </c>
    </row>
    <row r="6141" spans="1:8" x14ac:dyDescent="0.2">
      <c r="A6141">
        <f t="shared" si="95"/>
        <v>6139</v>
      </c>
      <c r="B6141">
        <v>0.65129541068083896</v>
      </c>
      <c r="C6141">
        <v>3.9393143593131799E-2</v>
      </c>
      <c r="D6141">
        <v>0.59343380698687698</v>
      </c>
      <c r="E6141">
        <v>0.21870399704101501</v>
      </c>
      <c r="F6141">
        <v>0.12192095999999999</v>
      </c>
      <c r="G6141">
        <v>0.31682531800000002</v>
      </c>
      <c r="H6141">
        <v>0.331280225641159</v>
      </c>
    </row>
    <row r="6142" spans="1:8" x14ac:dyDescent="0.2">
      <c r="A6142">
        <f t="shared" si="95"/>
        <v>6140</v>
      </c>
      <c r="B6142">
        <v>0.61462364160145999</v>
      </c>
      <c r="C6142">
        <v>4.7309876470932599E-2</v>
      </c>
      <c r="D6142">
        <v>0.604376291117114</v>
      </c>
      <c r="E6142">
        <v>0.21247018903728401</v>
      </c>
      <c r="F6142">
        <v>0.17283426900000001</v>
      </c>
      <c r="G6142">
        <v>0.36442213699999998</v>
      </c>
      <c r="H6142">
        <v>0.38067273524465101</v>
      </c>
    </row>
    <row r="6143" spans="1:8" x14ac:dyDescent="0.2">
      <c r="A6143">
        <f t="shared" si="95"/>
        <v>6141</v>
      </c>
      <c r="B6143">
        <v>0.59334829195942096</v>
      </c>
      <c r="C6143">
        <v>8.4680221131248595E-2</v>
      </c>
      <c r="D6143">
        <v>0.65807823228817297</v>
      </c>
      <c r="E6143">
        <v>0.21425619336319099</v>
      </c>
      <c r="F6143">
        <v>0.294646407</v>
      </c>
      <c r="G6143">
        <v>0.43456352599999998</v>
      </c>
      <c r="H6143">
        <v>0.42492863640230599</v>
      </c>
    </row>
    <row r="6144" spans="1:8" x14ac:dyDescent="0.2">
      <c r="A6144">
        <f t="shared" si="95"/>
        <v>6142</v>
      </c>
      <c r="B6144">
        <v>0.62494604436246703</v>
      </c>
      <c r="C6144">
        <v>0.12093938963091801</v>
      </c>
      <c r="D6144">
        <v>0.66895832462134197</v>
      </c>
      <c r="E6144">
        <v>0.197914398514075</v>
      </c>
      <c r="F6144">
        <v>0.32584508099999998</v>
      </c>
      <c r="G6144">
        <v>0.51615533599999996</v>
      </c>
      <c r="H6144">
        <v>0.46159663370612902</v>
      </c>
    </row>
    <row r="6145" spans="1:8" x14ac:dyDescent="0.2">
      <c r="A6145">
        <f t="shared" si="95"/>
        <v>6143</v>
      </c>
      <c r="B6145">
        <v>0.59588682151380001</v>
      </c>
      <c r="C6145">
        <v>0.158012829626903</v>
      </c>
      <c r="D6145">
        <v>0.68593876236754203</v>
      </c>
      <c r="E6145">
        <v>0.19746460073813701</v>
      </c>
      <c r="F6145">
        <v>0.30274280599999998</v>
      </c>
      <c r="G6145">
        <v>0.56970253800000004</v>
      </c>
      <c r="H6145">
        <v>0.43836632659071101</v>
      </c>
    </row>
    <row r="6146" spans="1:8" x14ac:dyDescent="0.2">
      <c r="A6146">
        <f t="shared" si="95"/>
        <v>6144</v>
      </c>
      <c r="B6146">
        <v>0.59680335428174802</v>
      </c>
      <c r="C6146">
        <v>0.23685682504369901</v>
      </c>
      <c r="D6146">
        <v>0.70659596711467199</v>
      </c>
      <c r="E6146">
        <v>0.16446179452748699</v>
      </c>
      <c r="F6146">
        <v>0.28913261800000001</v>
      </c>
      <c r="G6146">
        <v>0.56964975600000001</v>
      </c>
      <c r="H6146">
        <v>0.40650904069786398</v>
      </c>
    </row>
    <row r="6147" spans="1:8" x14ac:dyDescent="0.2">
      <c r="A6147">
        <f t="shared" si="95"/>
        <v>6145</v>
      </c>
      <c r="B6147">
        <v>0.56017189743199602</v>
      </c>
      <c r="C6147">
        <v>0.28809855562153402</v>
      </c>
      <c r="D6147">
        <v>0.717236528473575</v>
      </c>
      <c r="E6147">
        <v>0.13268761005733001</v>
      </c>
      <c r="F6147">
        <v>0.25752776999999999</v>
      </c>
      <c r="G6147">
        <v>0.53615505200000002</v>
      </c>
      <c r="H6147">
        <v>0.432270350568356</v>
      </c>
    </row>
    <row r="6148" spans="1:8" x14ac:dyDescent="0.2">
      <c r="A6148">
        <f t="shared" si="95"/>
        <v>6146</v>
      </c>
      <c r="B6148">
        <v>0.56790195761511297</v>
      </c>
      <c r="C6148">
        <v>0.27308371038831702</v>
      </c>
      <c r="D6148">
        <v>0.68657589468666103</v>
      </c>
      <c r="E6148">
        <v>0.111701818006384</v>
      </c>
      <c r="F6148">
        <v>0.26529598999999998</v>
      </c>
      <c r="G6148">
        <v>0.49569633699999999</v>
      </c>
      <c r="H6148">
        <v>0.41600717235241302</v>
      </c>
    </row>
    <row r="6149" spans="1:8" x14ac:dyDescent="0.2">
      <c r="A6149">
        <f t="shared" ref="A6149:A6212" si="96">A6148+1</f>
        <v>6147</v>
      </c>
      <c r="B6149">
        <v>0.64393671740556502</v>
      </c>
      <c r="C6149">
        <v>0.26436240768774</v>
      </c>
      <c r="D6149">
        <v>0.71698562312343705</v>
      </c>
      <c r="E6149">
        <v>7.9924256434584701E-2</v>
      </c>
      <c r="F6149">
        <v>0.28025189299999997</v>
      </c>
      <c r="G6149">
        <v>0.476745011</v>
      </c>
      <c r="H6149">
        <v>0.37784083398229101</v>
      </c>
    </row>
    <row r="6150" spans="1:8" x14ac:dyDescent="0.2">
      <c r="A6150">
        <f t="shared" si="96"/>
        <v>6148</v>
      </c>
      <c r="B6150">
        <v>0.59686990749103896</v>
      </c>
      <c r="C6150">
        <v>0.27376734383232798</v>
      </c>
      <c r="D6150">
        <v>0.71290657121112</v>
      </c>
      <c r="E6150">
        <v>7.3964958550097701E-2</v>
      </c>
      <c r="F6150">
        <v>0.35367541899999999</v>
      </c>
      <c r="G6150">
        <v>0.44269851500000001</v>
      </c>
      <c r="H6150">
        <v>0.36073778376928001</v>
      </c>
    </row>
    <row r="6151" spans="1:8" x14ac:dyDescent="0.2">
      <c r="A6151">
        <f t="shared" si="96"/>
        <v>6149</v>
      </c>
      <c r="B6151">
        <v>0.56547428669221</v>
      </c>
      <c r="C6151">
        <v>0.29490578504102299</v>
      </c>
      <c r="D6151">
        <v>0.71601110674349899</v>
      </c>
      <c r="E6151">
        <v>6.6334156166828806E-2</v>
      </c>
      <c r="F6151">
        <v>0.37284252000000001</v>
      </c>
      <c r="G6151">
        <v>0.40590668200000002</v>
      </c>
      <c r="H6151">
        <v>0.333369893134566</v>
      </c>
    </row>
    <row r="6152" spans="1:8" x14ac:dyDescent="0.2">
      <c r="A6152">
        <f t="shared" si="96"/>
        <v>6150</v>
      </c>
      <c r="B6152">
        <v>0.518791964175358</v>
      </c>
      <c r="C6152">
        <v>0.27527244139269103</v>
      </c>
      <c r="D6152">
        <v>0.70052405764132197</v>
      </c>
      <c r="E6152">
        <v>7.4309101288927107E-2</v>
      </c>
      <c r="F6152">
        <v>0.41173250700000003</v>
      </c>
      <c r="G6152">
        <v>0.37758170800000002</v>
      </c>
      <c r="H6152">
        <v>0.26638705835389198</v>
      </c>
    </row>
    <row r="6153" spans="1:8" x14ac:dyDescent="0.2">
      <c r="A6153">
        <f t="shared" si="96"/>
        <v>6151</v>
      </c>
      <c r="B6153">
        <v>0.44762642732864899</v>
      </c>
      <c r="C6153">
        <v>0.23112246690140201</v>
      </c>
      <c r="D6153">
        <v>0.68864184933970096</v>
      </c>
      <c r="E6153">
        <v>8.8854438878480602E-2</v>
      </c>
      <c r="F6153">
        <v>0.45798298399999998</v>
      </c>
      <c r="G6153">
        <v>0.35893486800000002</v>
      </c>
      <c r="H6153">
        <v>0.23606462970113001</v>
      </c>
    </row>
    <row r="6154" spans="1:8" x14ac:dyDescent="0.2">
      <c r="A6154">
        <f t="shared" si="96"/>
        <v>6152</v>
      </c>
      <c r="B6154">
        <v>0.40032820239781702</v>
      </c>
      <c r="C6154">
        <v>0.180288039341958</v>
      </c>
      <c r="D6154">
        <v>0.70589410121521801</v>
      </c>
      <c r="E6154">
        <v>0.108479902224866</v>
      </c>
      <c r="F6154">
        <v>0.44549588600000001</v>
      </c>
      <c r="G6154">
        <v>0.32962549400000002</v>
      </c>
      <c r="H6154">
        <v>0.19837038394335399</v>
      </c>
    </row>
    <row r="6155" spans="1:8" x14ac:dyDescent="0.2">
      <c r="A6155">
        <f t="shared" si="96"/>
        <v>6153</v>
      </c>
      <c r="B6155">
        <v>0.32566557963091403</v>
      </c>
      <c r="C6155">
        <v>0.20553480475381999</v>
      </c>
      <c r="D6155">
        <v>0.70790887117682899</v>
      </c>
      <c r="E6155">
        <v>0.14506581327844201</v>
      </c>
      <c r="F6155">
        <v>0.429443515</v>
      </c>
      <c r="G6155">
        <v>0.309997091</v>
      </c>
      <c r="H6155">
        <v>0.21428685483184801</v>
      </c>
    </row>
    <row r="6156" spans="1:8" x14ac:dyDescent="0.2">
      <c r="A6156">
        <f t="shared" si="96"/>
        <v>6154</v>
      </c>
      <c r="B6156">
        <v>0.280197758107607</v>
      </c>
      <c r="C6156">
        <v>0.21868542323550799</v>
      </c>
      <c r="D6156">
        <v>0.68950245469067495</v>
      </c>
      <c r="E6156">
        <v>0.17235890549743901</v>
      </c>
      <c r="F6156">
        <v>0.43374314000000003</v>
      </c>
      <c r="G6156">
        <v>0.29374697599999999</v>
      </c>
      <c r="H6156">
        <v>0.242546839518614</v>
      </c>
    </row>
    <row r="6157" spans="1:8" x14ac:dyDescent="0.2">
      <c r="A6157">
        <f t="shared" si="96"/>
        <v>6155</v>
      </c>
      <c r="B6157">
        <v>0.27951264035596401</v>
      </c>
      <c r="C6157">
        <v>0.24639189742989201</v>
      </c>
      <c r="D6157">
        <v>0.64820778308396099</v>
      </c>
      <c r="E6157">
        <v>0.22253298704640301</v>
      </c>
      <c r="F6157">
        <v>0.418378105</v>
      </c>
      <c r="G6157">
        <v>0.26245802000000001</v>
      </c>
      <c r="H6157">
        <v>0.31548390474382998</v>
      </c>
    </row>
    <row r="6158" spans="1:8" x14ac:dyDescent="0.2">
      <c r="A6158">
        <f t="shared" si="96"/>
        <v>6156</v>
      </c>
      <c r="B6158">
        <v>0.30768366308863898</v>
      </c>
      <c r="C6158">
        <v>0.21628777170958499</v>
      </c>
      <c r="D6158">
        <v>0.646567531174989</v>
      </c>
      <c r="E6158">
        <v>0.33549462477988501</v>
      </c>
      <c r="F6158">
        <v>0.52060715999999996</v>
      </c>
      <c r="G6158">
        <v>0.20201037199999999</v>
      </c>
      <c r="H6158">
        <v>0.38733202887264401</v>
      </c>
    </row>
    <row r="6159" spans="1:8" x14ac:dyDescent="0.2">
      <c r="A6159">
        <f t="shared" si="96"/>
        <v>6157</v>
      </c>
      <c r="B6159">
        <v>0.30551726105020899</v>
      </c>
      <c r="C6159">
        <v>0.17972166233157899</v>
      </c>
      <c r="D6159">
        <v>0.64029774101549697</v>
      </c>
      <c r="E6159">
        <v>0.46224448607749602</v>
      </c>
      <c r="F6159">
        <v>0.643158165</v>
      </c>
      <c r="G6159">
        <v>0.15302563199999999</v>
      </c>
      <c r="H6159">
        <v>0.47203947411474401</v>
      </c>
    </row>
    <row r="6160" spans="1:8" x14ac:dyDescent="0.2">
      <c r="A6160">
        <f t="shared" si="96"/>
        <v>6158</v>
      </c>
      <c r="B6160">
        <v>0.293789634813033</v>
      </c>
      <c r="C6160">
        <v>0.13336806978514101</v>
      </c>
      <c r="D6160">
        <v>0.59585537815617995</v>
      </c>
      <c r="E6160">
        <v>0.57086558331390103</v>
      </c>
      <c r="F6160">
        <v>0.76250554599999998</v>
      </c>
      <c r="G6160">
        <v>0.149033265</v>
      </c>
      <c r="H6160">
        <v>0.54566262458363002</v>
      </c>
    </row>
    <row r="6161" spans="1:8" x14ac:dyDescent="0.2">
      <c r="A6161">
        <f t="shared" si="96"/>
        <v>6159</v>
      </c>
      <c r="B6161">
        <v>0.27756339193184898</v>
      </c>
      <c r="C6161">
        <v>0.121730912375488</v>
      </c>
      <c r="D6161">
        <v>0.55979409034265304</v>
      </c>
      <c r="E6161">
        <v>0.64947437825146503</v>
      </c>
      <c r="F6161">
        <v>0.81613628400000005</v>
      </c>
      <c r="G6161">
        <v>0.16022318499999999</v>
      </c>
      <c r="H6161">
        <v>0.63510971212428502</v>
      </c>
    </row>
    <row r="6162" spans="1:8" x14ac:dyDescent="0.2">
      <c r="A6162">
        <f t="shared" si="96"/>
        <v>6160</v>
      </c>
      <c r="B6162">
        <v>0.217734718907766</v>
      </c>
      <c r="C6162">
        <v>0.14111385248438099</v>
      </c>
      <c r="D6162">
        <v>0.53622437629111697</v>
      </c>
      <c r="E6162">
        <v>0.66227455836355298</v>
      </c>
      <c r="F6162">
        <v>0.82800921599999999</v>
      </c>
      <c r="G6162">
        <v>0.14962393299999999</v>
      </c>
      <c r="H6162">
        <v>0.66627410689160904</v>
      </c>
    </row>
    <row r="6163" spans="1:8" x14ac:dyDescent="0.2">
      <c r="A6163">
        <f t="shared" si="96"/>
        <v>6161</v>
      </c>
      <c r="B6163">
        <v>0.214852014185341</v>
      </c>
      <c r="C6163">
        <v>0.16741726396079101</v>
      </c>
      <c r="D6163">
        <v>0.49952110532170202</v>
      </c>
      <c r="E6163">
        <v>0.66025263936574796</v>
      </c>
      <c r="F6163">
        <v>0.83232596700000006</v>
      </c>
      <c r="G6163">
        <v>0.14262799800000001</v>
      </c>
      <c r="H6163">
        <v>0.68145397195191304</v>
      </c>
    </row>
    <row r="6164" spans="1:8" x14ac:dyDescent="0.2">
      <c r="A6164">
        <f t="shared" si="96"/>
        <v>6162</v>
      </c>
      <c r="B6164">
        <v>0.200919004744293</v>
      </c>
      <c r="C6164">
        <v>0.18545501685247601</v>
      </c>
      <c r="D6164">
        <v>0.47044552426672898</v>
      </c>
      <c r="E6164">
        <v>0.67072133282944801</v>
      </c>
      <c r="F6164">
        <v>0.83319918699999995</v>
      </c>
      <c r="G6164">
        <v>0.12619868200000001</v>
      </c>
      <c r="H6164">
        <v>0.68472720847594004</v>
      </c>
    </row>
    <row r="6165" spans="1:8" x14ac:dyDescent="0.2">
      <c r="A6165">
        <f t="shared" si="96"/>
        <v>6163</v>
      </c>
      <c r="B6165">
        <v>0.16437653904296401</v>
      </c>
      <c r="C6165">
        <v>0.16624118694957599</v>
      </c>
      <c r="D6165">
        <v>0.441393026503968</v>
      </c>
      <c r="E6165">
        <v>0.69806041795653195</v>
      </c>
      <c r="F6165">
        <v>0.82583791900000003</v>
      </c>
      <c r="G6165">
        <v>9.8705722999999995E-2</v>
      </c>
      <c r="H6165">
        <v>0.682781773324869</v>
      </c>
    </row>
    <row r="6166" spans="1:8" x14ac:dyDescent="0.2">
      <c r="A6166">
        <f t="shared" si="96"/>
        <v>6164</v>
      </c>
      <c r="B6166">
        <v>0.14391199764211399</v>
      </c>
      <c r="C6166">
        <v>0.18758537054538399</v>
      </c>
      <c r="D6166">
        <v>0.41281758344693698</v>
      </c>
      <c r="E6166">
        <v>0.73947027748518501</v>
      </c>
      <c r="F6166">
        <v>0.82628379299999999</v>
      </c>
      <c r="G6166">
        <v>9.2532580000000003E-2</v>
      </c>
      <c r="H6166">
        <v>0.674841926849858</v>
      </c>
    </row>
    <row r="6167" spans="1:8" x14ac:dyDescent="0.2">
      <c r="A6167">
        <f t="shared" si="96"/>
        <v>6165</v>
      </c>
      <c r="B6167">
        <v>0.11370863004972399</v>
      </c>
      <c r="C6167">
        <v>0.18721302700577899</v>
      </c>
      <c r="D6167">
        <v>0.388452833975929</v>
      </c>
      <c r="E6167">
        <v>0.77764616015502497</v>
      </c>
      <c r="F6167">
        <v>0.79498797399999999</v>
      </c>
      <c r="G6167">
        <v>0.103257117</v>
      </c>
      <c r="H6167">
        <v>0.66358198797191204</v>
      </c>
    </row>
    <row r="6168" spans="1:8" x14ac:dyDescent="0.2">
      <c r="A6168">
        <f t="shared" si="96"/>
        <v>6166</v>
      </c>
      <c r="B6168">
        <v>0.10141263940520399</v>
      </c>
      <c r="C6168">
        <v>0.19758645780190101</v>
      </c>
      <c r="D6168">
        <v>0.34496374417690501</v>
      </c>
      <c r="E6168">
        <v>0.80806484035154003</v>
      </c>
      <c r="F6168">
        <v>0.77249270199999998</v>
      </c>
      <c r="G6168">
        <v>0.15714328299999999</v>
      </c>
      <c r="H6168">
        <v>0.64691778625604501</v>
      </c>
    </row>
    <row r="6169" spans="1:8" x14ac:dyDescent="0.2">
      <c r="A6169">
        <f t="shared" si="96"/>
        <v>6167</v>
      </c>
      <c r="B6169">
        <v>0.100127972313864</v>
      </c>
      <c r="C6169">
        <v>0.174878018182274</v>
      </c>
      <c r="D6169">
        <v>0.31159818344526502</v>
      </c>
      <c r="E6169">
        <v>0.81912902940490595</v>
      </c>
      <c r="F6169">
        <v>0.71920275199999995</v>
      </c>
      <c r="G6169">
        <v>0.18946729200000001</v>
      </c>
      <c r="H6169">
        <v>0.66367033355365102</v>
      </c>
    </row>
    <row r="6170" spans="1:8" x14ac:dyDescent="0.2">
      <c r="A6170">
        <f t="shared" si="96"/>
        <v>6168</v>
      </c>
      <c r="B6170">
        <v>8.6539518344916702E-2</v>
      </c>
      <c r="C6170">
        <v>0.17096071658567999</v>
      </c>
      <c r="D6170">
        <v>0.274601855026888</v>
      </c>
      <c r="E6170">
        <v>0.81519534924859505</v>
      </c>
      <c r="F6170">
        <v>0.68351109600000004</v>
      </c>
      <c r="G6170">
        <v>0.22561666899999999</v>
      </c>
      <c r="H6170">
        <v>0.66471870112362497</v>
      </c>
    </row>
    <row r="6171" spans="1:8" x14ac:dyDescent="0.2">
      <c r="A6171">
        <f t="shared" si="96"/>
        <v>6169</v>
      </c>
      <c r="B6171">
        <v>0.10062464940720101</v>
      </c>
      <c r="C6171">
        <v>0.188641514799233</v>
      </c>
      <c r="D6171">
        <v>0.23910527152140601</v>
      </c>
      <c r="E6171">
        <v>0.77869740365209394</v>
      </c>
      <c r="F6171">
        <v>0.64217487799999995</v>
      </c>
      <c r="G6171">
        <v>0.267603488</v>
      </c>
      <c r="H6171">
        <v>0.66493662022524802</v>
      </c>
    </row>
    <row r="6172" spans="1:8" x14ac:dyDescent="0.2">
      <c r="A6172">
        <f t="shared" si="96"/>
        <v>6170</v>
      </c>
      <c r="B6172">
        <v>0.14951368619211</v>
      </c>
      <c r="C6172">
        <v>0.19584283288867299</v>
      </c>
      <c r="D6172">
        <v>0.23322087197972599</v>
      </c>
      <c r="E6172">
        <v>0.73518618282985004</v>
      </c>
      <c r="F6172">
        <v>0.63818863999999997</v>
      </c>
      <c r="G6172">
        <v>0.29951546200000001</v>
      </c>
      <c r="H6172">
        <v>0.68775765825311297</v>
      </c>
    </row>
    <row r="6173" spans="1:8" x14ac:dyDescent="0.2">
      <c r="A6173">
        <f t="shared" si="96"/>
        <v>6171</v>
      </c>
      <c r="B6173">
        <v>0.14220994685250801</v>
      </c>
      <c r="C6173">
        <v>0.20186874304783001</v>
      </c>
      <c r="D6173">
        <v>0.22795788135522299</v>
      </c>
      <c r="E6173">
        <v>0.69580580057410701</v>
      </c>
      <c r="F6173">
        <v>0.58248110399999997</v>
      </c>
      <c r="G6173">
        <v>0.31181378999999998</v>
      </c>
      <c r="H6173">
        <v>0.68757036561982499</v>
      </c>
    </row>
    <row r="6174" spans="1:8" x14ac:dyDescent="0.2">
      <c r="A6174">
        <f t="shared" si="96"/>
        <v>6172</v>
      </c>
      <c r="B6174">
        <v>0.107669021382595</v>
      </c>
      <c r="C6174">
        <v>0.21184708155260201</v>
      </c>
      <c r="D6174">
        <v>0.22021293500715</v>
      </c>
      <c r="E6174">
        <v>0.68005821479974604</v>
      </c>
      <c r="F6174">
        <v>0.48374244</v>
      </c>
      <c r="G6174">
        <v>0.34883036899999997</v>
      </c>
      <c r="H6174">
        <v>0.70239370717693295</v>
      </c>
    </row>
    <row r="6175" spans="1:8" x14ac:dyDescent="0.2">
      <c r="A6175">
        <f t="shared" si="96"/>
        <v>6173</v>
      </c>
      <c r="B6175">
        <v>9.3757879424599899E-2</v>
      </c>
      <c r="C6175">
        <v>0.23687455568844201</v>
      </c>
      <c r="D6175">
        <v>0.20451479087039001</v>
      </c>
      <c r="E6175">
        <v>0.64493314142819202</v>
      </c>
      <c r="F6175">
        <v>0.431198362</v>
      </c>
      <c r="G6175">
        <v>0.37398193800000001</v>
      </c>
      <c r="H6175">
        <v>0.71269179171383801</v>
      </c>
    </row>
    <row r="6176" spans="1:8" x14ac:dyDescent="0.2">
      <c r="A6176">
        <f t="shared" si="96"/>
        <v>6174</v>
      </c>
      <c r="B6176">
        <v>7.9380865001568698E-2</v>
      </c>
      <c r="C6176">
        <v>0.293898483695334</v>
      </c>
      <c r="D6176">
        <v>0.195639432284827</v>
      </c>
      <c r="E6176">
        <v>0.60201452153706303</v>
      </c>
      <c r="F6176">
        <v>0.426288308</v>
      </c>
      <c r="G6176">
        <v>0.37232500200000002</v>
      </c>
      <c r="H6176">
        <v>0.71624982821692396</v>
      </c>
    </row>
    <row r="6177" spans="1:8" x14ac:dyDescent="0.2">
      <c r="A6177">
        <f t="shared" si="96"/>
        <v>6175</v>
      </c>
      <c r="B6177">
        <v>7.8255165004421007E-2</v>
      </c>
      <c r="C6177">
        <v>0.32966052506126198</v>
      </c>
      <c r="D6177">
        <v>0.18096314200406399</v>
      </c>
      <c r="E6177">
        <v>0.52862125805076898</v>
      </c>
      <c r="F6177">
        <v>0.389842839</v>
      </c>
      <c r="G6177">
        <v>0.383212565</v>
      </c>
      <c r="H6177">
        <v>0.712981172574913</v>
      </c>
    </row>
    <row r="6178" spans="1:8" x14ac:dyDescent="0.2">
      <c r="A6178">
        <f t="shared" si="96"/>
        <v>6176</v>
      </c>
      <c r="B6178">
        <v>7.3188754409150097E-2</v>
      </c>
      <c r="C6178">
        <v>0.34782724330291798</v>
      </c>
      <c r="D6178">
        <v>0.174927697441601</v>
      </c>
      <c r="E6178">
        <v>0.459647494914245</v>
      </c>
      <c r="F6178">
        <v>0.33749554399999998</v>
      </c>
      <c r="G6178">
        <v>0.39783114200000003</v>
      </c>
      <c r="H6178">
        <v>0.69837182364912997</v>
      </c>
    </row>
    <row r="6179" spans="1:8" x14ac:dyDescent="0.2">
      <c r="A6179">
        <f t="shared" si="96"/>
        <v>6177</v>
      </c>
      <c r="B6179">
        <v>8.1070936213502698E-2</v>
      </c>
      <c r="C6179">
        <v>0.341207691085332</v>
      </c>
      <c r="D6179">
        <v>0.196641882793747</v>
      </c>
      <c r="E6179">
        <v>0.41962063891546802</v>
      </c>
      <c r="F6179">
        <v>0.33227599299999999</v>
      </c>
      <c r="G6179">
        <v>0.37425733700000002</v>
      </c>
      <c r="H6179">
        <v>0.69177181972266</v>
      </c>
    </row>
    <row r="6180" spans="1:8" x14ac:dyDescent="0.2">
      <c r="A6180">
        <f t="shared" si="96"/>
        <v>6178</v>
      </c>
      <c r="B6180">
        <v>0.100521967312866</v>
      </c>
      <c r="C6180">
        <v>0.37433505900457398</v>
      </c>
      <c r="D6180">
        <v>0.23591492635927899</v>
      </c>
      <c r="E6180">
        <v>0.37768620293164501</v>
      </c>
      <c r="F6180">
        <v>0.30334233700000002</v>
      </c>
      <c r="G6180">
        <v>0.40241602199999998</v>
      </c>
      <c r="H6180">
        <v>0.67459377392692799</v>
      </c>
    </row>
    <row r="6181" spans="1:8" x14ac:dyDescent="0.2">
      <c r="A6181">
        <f t="shared" si="96"/>
        <v>6179</v>
      </c>
      <c r="B6181">
        <v>0.116683558505024</v>
      </c>
      <c r="C6181">
        <v>0.39509530221549399</v>
      </c>
      <c r="D6181">
        <v>0.28648356151781001</v>
      </c>
      <c r="E6181">
        <v>0.36085199450014799</v>
      </c>
      <c r="F6181">
        <v>0.26299345400000002</v>
      </c>
      <c r="G6181">
        <v>0.36399023800000002</v>
      </c>
      <c r="H6181">
        <v>0.67498550478047703</v>
      </c>
    </row>
    <row r="6182" spans="1:8" x14ac:dyDescent="0.2">
      <c r="A6182">
        <f t="shared" si="96"/>
        <v>6180</v>
      </c>
      <c r="B6182">
        <v>0.106230331149754</v>
      </c>
      <c r="C6182">
        <v>0.38926426187827701</v>
      </c>
      <c r="D6182">
        <v>0.33505248103573698</v>
      </c>
      <c r="E6182">
        <v>0.34938110592038002</v>
      </c>
      <c r="F6182">
        <v>0.25643332499999999</v>
      </c>
      <c r="G6182">
        <v>0.28647323000000002</v>
      </c>
      <c r="H6182">
        <v>0.67433187835795005</v>
      </c>
    </row>
    <row r="6183" spans="1:8" x14ac:dyDescent="0.2">
      <c r="A6183">
        <f t="shared" si="96"/>
        <v>6181</v>
      </c>
      <c r="B6183">
        <v>0.100639291113245</v>
      </c>
      <c r="C6183">
        <v>0.32899177866802698</v>
      </c>
      <c r="D6183">
        <v>0.36703237515367898</v>
      </c>
      <c r="E6183">
        <v>0.35350921064269403</v>
      </c>
      <c r="F6183">
        <v>0.26230658499999998</v>
      </c>
      <c r="G6183">
        <v>0.22749863400000001</v>
      </c>
      <c r="H6183">
        <v>0.65648986643456797</v>
      </c>
    </row>
    <row r="6184" spans="1:8" x14ac:dyDescent="0.2">
      <c r="A6184">
        <f t="shared" si="96"/>
        <v>6182</v>
      </c>
      <c r="B6184">
        <v>0.109673223742382</v>
      </c>
      <c r="C6184">
        <v>0.31257403798707001</v>
      </c>
      <c r="D6184">
        <v>0.37138407754648001</v>
      </c>
      <c r="E6184">
        <v>0.35666615742118002</v>
      </c>
      <c r="F6184">
        <v>0.331087205</v>
      </c>
      <c r="G6184">
        <v>0.16222149699999999</v>
      </c>
      <c r="H6184">
        <v>0.63478747979503802</v>
      </c>
    </row>
    <row r="6185" spans="1:8" x14ac:dyDescent="0.2">
      <c r="A6185">
        <f t="shared" si="96"/>
        <v>6183</v>
      </c>
      <c r="B6185">
        <v>0.12186272925203601</v>
      </c>
      <c r="C6185">
        <v>0.36777622588172298</v>
      </c>
      <c r="D6185">
        <v>0.37777748040847398</v>
      </c>
      <c r="E6185">
        <v>0.35183786695827601</v>
      </c>
      <c r="F6185">
        <v>0.355888594</v>
      </c>
      <c r="G6185">
        <v>0.121080598</v>
      </c>
      <c r="H6185">
        <v>0.58819231851526999</v>
      </c>
    </row>
    <row r="6186" spans="1:8" x14ac:dyDescent="0.2">
      <c r="A6186">
        <f t="shared" si="96"/>
        <v>6184</v>
      </c>
      <c r="B6186">
        <v>0.15071620760798199</v>
      </c>
      <c r="C6186">
        <v>0.43236093570968498</v>
      </c>
      <c r="D6186">
        <v>0.38628551356143398</v>
      </c>
      <c r="E6186">
        <v>0.35081540923235199</v>
      </c>
      <c r="F6186">
        <v>0.39126655100000002</v>
      </c>
      <c r="G6186">
        <v>0.109453103</v>
      </c>
      <c r="H6186">
        <v>0.57397483132537996</v>
      </c>
    </row>
    <row r="6187" spans="1:8" x14ac:dyDescent="0.2">
      <c r="A6187">
        <f t="shared" si="96"/>
        <v>6185</v>
      </c>
      <c r="B6187">
        <v>0.17092423392502301</v>
      </c>
      <c r="C6187">
        <v>0.45798155009325298</v>
      </c>
      <c r="D6187">
        <v>0.437429558322948</v>
      </c>
      <c r="E6187">
        <v>0.332771233526578</v>
      </c>
      <c r="F6187">
        <v>0.40966551699999998</v>
      </c>
      <c r="G6187">
        <v>0.11974928899999999</v>
      </c>
      <c r="H6187">
        <v>0.54276410420852095</v>
      </c>
    </row>
    <row r="6188" spans="1:8" x14ac:dyDescent="0.2">
      <c r="A6188">
        <f t="shared" si="96"/>
        <v>6186</v>
      </c>
      <c r="B6188">
        <v>0.168103518763251</v>
      </c>
      <c r="C6188">
        <v>0.48855001798155001</v>
      </c>
      <c r="D6188">
        <v>0.46215260063395402</v>
      </c>
      <c r="E6188">
        <v>0.31994226764334499</v>
      </c>
      <c r="F6188">
        <v>0.42924019400000002</v>
      </c>
      <c r="G6188">
        <v>0.15610368999999999</v>
      </c>
      <c r="H6188">
        <v>0.50957482870773296</v>
      </c>
    </row>
    <row r="6189" spans="1:8" x14ac:dyDescent="0.2">
      <c r="A6189">
        <f t="shared" si="96"/>
        <v>6187</v>
      </c>
      <c r="B6189">
        <v>0.16498749750425401</v>
      </c>
      <c r="C6189">
        <v>0.49602766649660801</v>
      </c>
      <c r="D6189">
        <v>0.44187493204646699</v>
      </c>
      <c r="E6189">
        <v>0.29081910796272298</v>
      </c>
      <c r="F6189">
        <v>0.394296123</v>
      </c>
      <c r="G6189">
        <v>0.203368781</v>
      </c>
      <c r="H6189">
        <v>0.46373616737234002</v>
      </c>
    </row>
    <row r="6190" spans="1:8" x14ac:dyDescent="0.2">
      <c r="A6190">
        <f t="shared" si="96"/>
        <v>6188</v>
      </c>
      <c r="B6190">
        <v>0.158502742942982</v>
      </c>
      <c r="C6190">
        <v>0.54144738932983105</v>
      </c>
      <c r="D6190">
        <v>0.43564946849883301</v>
      </c>
      <c r="E6190">
        <v>0.258462453866379</v>
      </c>
      <c r="F6190">
        <v>0.39527863200000002</v>
      </c>
      <c r="G6190">
        <v>0.22707184399999999</v>
      </c>
      <c r="H6190">
        <v>0.417738483989817</v>
      </c>
    </row>
    <row r="6191" spans="1:8" x14ac:dyDescent="0.2">
      <c r="A6191">
        <f t="shared" si="96"/>
        <v>6189</v>
      </c>
      <c r="B6191">
        <v>0.166912596620998</v>
      </c>
      <c r="C6191">
        <v>0.58560522552209204</v>
      </c>
      <c r="D6191">
        <v>0.46099391972701498</v>
      </c>
      <c r="E6191">
        <v>0.25154470237281501</v>
      </c>
      <c r="F6191">
        <v>0.45464407200000001</v>
      </c>
      <c r="G6191">
        <v>0.262666591</v>
      </c>
      <c r="H6191">
        <v>0.40856389348794803</v>
      </c>
    </row>
    <row r="6192" spans="1:8" x14ac:dyDescent="0.2">
      <c r="A6192">
        <f t="shared" si="96"/>
        <v>6190</v>
      </c>
      <c r="B6192">
        <v>0.184256743266241</v>
      </c>
      <c r="C6192">
        <v>0.64627581188789496</v>
      </c>
      <c r="D6192">
        <v>0.51438273102110099</v>
      </c>
      <c r="E6192">
        <v>0.23371457058544401</v>
      </c>
      <c r="F6192">
        <v>0.47038009800000002</v>
      </c>
      <c r="G6192">
        <v>0.325866245</v>
      </c>
      <c r="H6192">
        <v>0.46124102637933601</v>
      </c>
    </row>
    <row r="6193" spans="1:8" x14ac:dyDescent="0.2">
      <c r="A6193">
        <f t="shared" si="96"/>
        <v>6191</v>
      </c>
      <c r="B6193">
        <v>0.21213740385438101</v>
      </c>
      <c r="C6193">
        <v>0.68070253498038702</v>
      </c>
      <c r="D6193">
        <v>0.52598911070780396</v>
      </c>
      <c r="E6193">
        <v>0.21437294459140999</v>
      </c>
      <c r="F6193">
        <v>0.474879308</v>
      </c>
      <c r="G6193">
        <v>0.42160883700000001</v>
      </c>
      <c r="H6193">
        <v>0.49581163413149698</v>
      </c>
    </row>
    <row r="6194" spans="1:8" x14ac:dyDescent="0.2">
      <c r="A6194">
        <f t="shared" si="96"/>
        <v>6192</v>
      </c>
      <c r="B6194">
        <v>0.261058005875697</v>
      </c>
      <c r="C6194">
        <v>0.68865021285137196</v>
      </c>
      <c r="D6194">
        <v>0.54273905007234402</v>
      </c>
      <c r="E6194">
        <v>0.22039222623364699</v>
      </c>
      <c r="F6194">
        <v>0.48973370599999999</v>
      </c>
      <c r="G6194">
        <v>0.48473981799999999</v>
      </c>
      <c r="H6194">
        <v>0.54029278380200096</v>
      </c>
    </row>
    <row r="6195" spans="1:8" x14ac:dyDescent="0.2">
      <c r="A6195">
        <f t="shared" si="96"/>
        <v>6193</v>
      </c>
      <c r="B6195">
        <v>0.323959345496724</v>
      </c>
      <c r="C6195">
        <v>0.69517826825127305</v>
      </c>
      <c r="D6195">
        <v>0.59251064256860098</v>
      </c>
      <c r="E6195">
        <v>0.228967330561965</v>
      </c>
      <c r="F6195">
        <v>0.47717514999999999</v>
      </c>
      <c r="G6195">
        <v>0.502622181</v>
      </c>
      <c r="H6195">
        <v>0.60312769535825705</v>
      </c>
    </row>
    <row r="6196" spans="1:8" x14ac:dyDescent="0.2">
      <c r="A6196">
        <f t="shared" si="96"/>
        <v>6194</v>
      </c>
      <c r="B6196">
        <v>0.39763241711748498</v>
      </c>
      <c r="C6196">
        <v>0.72172606153871799</v>
      </c>
      <c r="D6196">
        <v>0.60188764458420796</v>
      </c>
      <c r="E6196">
        <v>0.24296766827213001</v>
      </c>
      <c r="F6196">
        <v>0.49147080599999998</v>
      </c>
      <c r="G6196">
        <v>0.55300846299999995</v>
      </c>
      <c r="H6196">
        <v>0.66168196899397302</v>
      </c>
    </row>
    <row r="6197" spans="1:8" x14ac:dyDescent="0.2">
      <c r="A6197">
        <f t="shared" si="96"/>
        <v>6195</v>
      </c>
      <c r="B6197">
        <v>0.46537312581408802</v>
      </c>
      <c r="C6197">
        <v>0.74263952428345603</v>
      </c>
      <c r="D6197">
        <v>0.60627748459022901</v>
      </c>
      <c r="E6197">
        <v>0.25400082015325598</v>
      </c>
      <c r="F6197">
        <v>0.505770198</v>
      </c>
      <c r="G6197">
        <v>0.63027433499999996</v>
      </c>
      <c r="H6197">
        <v>0.69504139154107403</v>
      </c>
    </row>
    <row r="6198" spans="1:8" x14ac:dyDescent="0.2">
      <c r="A6198">
        <f t="shared" si="96"/>
        <v>6196</v>
      </c>
      <c r="B6198">
        <v>0.516959088791488</v>
      </c>
      <c r="C6198">
        <v>0.70124014151061698</v>
      </c>
      <c r="D6198">
        <v>0.63226743164919996</v>
      </c>
      <c r="E6198">
        <v>0.26031037172240201</v>
      </c>
      <c r="F6198">
        <v>0.566570248</v>
      </c>
      <c r="G6198">
        <v>0.670684383</v>
      </c>
      <c r="H6198">
        <v>0.71270631965394704</v>
      </c>
    </row>
    <row r="6199" spans="1:8" x14ac:dyDescent="0.2">
      <c r="A6199">
        <f t="shared" si="96"/>
        <v>6197</v>
      </c>
      <c r="B6199">
        <v>0.53609446752678702</v>
      </c>
      <c r="C6199">
        <v>0.66932063194694102</v>
      </c>
      <c r="D6199">
        <v>0.66972576045229804</v>
      </c>
      <c r="E6199">
        <v>0.25975089855025801</v>
      </c>
      <c r="F6199">
        <v>0.59000023400000001</v>
      </c>
      <c r="G6199">
        <v>0.61850892800000001</v>
      </c>
      <c r="H6199">
        <v>0.73195139029769196</v>
      </c>
    </row>
    <row r="6200" spans="1:8" x14ac:dyDescent="0.2">
      <c r="A6200">
        <f t="shared" si="96"/>
        <v>6198</v>
      </c>
      <c r="B6200">
        <v>0.54751994219378397</v>
      </c>
      <c r="C6200">
        <v>0.61354922344794105</v>
      </c>
      <c r="D6200">
        <v>0.74220863616215105</v>
      </c>
      <c r="E6200">
        <v>0.259416243858901</v>
      </c>
      <c r="F6200">
        <v>0.60148520599999999</v>
      </c>
      <c r="G6200">
        <v>0.56630623099999999</v>
      </c>
      <c r="H6200">
        <v>0.75139841239717498</v>
      </c>
    </row>
    <row r="6201" spans="1:8" x14ac:dyDescent="0.2">
      <c r="A6201">
        <f t="shared" si="96"/>
        <v>6199</v>
      </c>
      <c r="B6201">
        <v>0.56650700234837703</v>
      </c>
      <c r="C6201">
        <v>0.55487634547994003</v>
      </c>
      <c r="D6201">
        <v>0.75512089456120801</v>
      </c>
      <c r="E6201">
        <v>0.27903784766055301</v>
      </c>
      <c r="F6201">
        <v>0.59039597700000002</v>
      </c>
      <c r="G6201">
        <v>0.55102377300000005</v>
      </c>
      <c r="H6201">
        <v>0.74678729655975695</v>
      </c>
    </row>
    <row r="6202" spans="1:8" x14ac:dyDescent="0.2">
      <c r="A6202">
        <f t="shared" si="96"/>
        <v>6200</v>
      </c>
      <c r="B6202">
        <v>0.52575780336378897</v>
      </c>
      <c r="C6202">
        <v>0.47838667859861</v>
      </c>
      <c r="D6202">
        <v>0.70114981558456702</v>
      </c>
      <c r="E6202">
        <v>0.32809845055360298</v>
      </c>
      <c r="F6202">
        <v>0.57484645899999998</v>
      </c>
      <c r="G6202">
        <v>0.54443575799999999</v>
      </c>
      <c r="H6202">
        <v>0.72569102605212998</v>
      </c>
    </row>
    <row r="6203" spans="1:8" x14ac:dyDescent="0.2">
      <c r="A6203">
        <f t="shared" si="96"/>
        <v>6201</v>
      </c>
      <c r="B6203">
        <v>0.51087061105353704</v>
      </c>
      <c r="C6203">
        <v>0.38328251106074401</v>
      </c>
      <c r="D6203">
        <v>0.69409586257077605</v>
      </c>
      <c r="E6203">
        <v>0.36839290165397498</v>
      </c>
      <c r="F6203">
        <v>0.54440907000000005</v>
      </c>
      <c r="G6203">
        <v>0.59441014800000003</v>
      </c>
      <c r="H6203">
        <v>0.720288072037641</v>
      </c>
    </row>
    <row r="6204" spans="1:8" x14ac:dyDescent="0.2">
      <c r="A6204">
        <f t="shared" si="96"/>
        <v>6202</v>
      </c>
      <c r="B6204">
        <v>0.50638739672368005</v>
      </c>
      <c r="C6204">
        <v>0.34091379728520399</v>
      </c>
      <c r="D6204">
        <v>0.67547333294303602</v>
      </c>
      <c r="E6204">
        <v>0.43207941013291301</v>
      </c>
      <c r="F6204">
        <v>0.51346851699999996</v>
      </c>
      <c r="G6204">
        <v>0.55377819100000003</v>
      </c>
      <c r="H6204">
        <v>0.68828367439090599</v>
      </c>
    </row>
    <row r="6205" spans="1:8" x14ac:dyDescent="0.2">
      <c r="A6205">
        <f t="shared" si="96"/>
        <v>6203</v>
      </c>
      <c r="B6205">
        <v>0.50735412962663595</v>
      </c>
      <c r="C6205">
        <v>0.33941020515694098</v>
      </c>
      <c r="D6205">
        <v>0.66607374944591702</v>
      </c>
      <c r="E6205">
        <v>0.49813181953412</v>
      </c>
      <c r="F6205">
        <v>0.462157286</v>
      </c>
      <c r="G6205">
        <v>0.524044438</v>
      </c>
      <c r="H6205">
        <v>0.63846121628961605</v>
      </c>
    </row>
    <row r="6206" spans="1:8" x14ac:dyDescent="0.2">
      <c r="A6206">
        <f t="shared" si="96"/>
        <v>6204</v>
      </c>
      <c r="B6206">
        <v>0.51655102254252205</v>
      </c>
      <c r="C6206">
        <v>0.29914943086302997</v>
      </c>
      <c r="D6206">
        <v>0.64776250972258198</v>
      </c>
      <c r="E6206">
        <v>0.48214880153095202</v>
      </c>
      <c r="F6206">
        <v>0.41908941599999999</v>
      </c>
      <c r="G6206">
        <v>0.48814648199999999</v>
      </c>
      <c r="H6206">
        <v>0.611819853542657</v>
      </c>
    </row>
    <row r="6207" spans="1:8" x14ac:dyDescent="0.2">
      <c r="A6207">
        <f t="shared" si="96"/>
        <v>6205</v>
      </c>
      <c r="B6207">
        <v>0.52804095874651702</v>
      </c>
      <c r="C6207">
        <v>0.30057825319695203</v>
      </c>
      <c r="D6207">
        <v>0.69513594888221597</v>
      </c>
      <c r="E6207">
        <v>0.45939823265014001</v>
      </c>
      <c r="F6207">
        <v>0.39599290100000001</v>
      </c>
      <c r="G6207">
        <v>0.43559871999999999</v>
      </c>
      <c r="H6207">
        <v>0.53746467812759702</v>
      </c>
    </row>
    <row r="6208" spans="1:8" x14ac:dyDescent="0.2">
      <c r="A6208">
        <f t="shared" si="96"/>
        <v>6206</v>
      </c>
      <c r="B6208">
        <v>0.53805626598465395</v>
      </c>
      <c r="C6208">
        <v>0.29943646658358902</v>
      </c>
      <c r="D6208">
        <v>0.72223790845300095</v>
      </c>
      <c r="E6208">
        <v>0.421848882742206</v>
      </c>
      <c r="F6208">
        <v>0.42071177799999998</v>
      </c>
      <c r="G6208">
        <v>0.406299562</v>
      </c>
      <c r="H6208">
        <v>0.46994731985681398</v>
      </c>
    </row>
    <row r="6209" spans="1:8" x14ac:dyDescent="0.2">
      <c r="A6209">
        <f t="shared" si="96"/>
        <v>6207</v>
      </c>
      <c r="B6209">
        <v>0.56227402808545401</v>
      </c>
      <c r="C6209">
        <v>0.33159968887736502</v>
      </c>
      <c r="D6209">
        <v>0.75122366539262497</v>
      </c>
      <c r="E6209">
        <v>0.42099270706859498</v>
      </c>
      <c r="F6209">
        <v>0.43473452299999998</v>
      </c>
      <c r="G6209">
        <v>0.371137139</v>
      </c>
      <c r="H6209">
        <v>0.43717660608995501</v>
      </c>
    </row>
    <row r="6210" spans="1:8" x14ac:dyDescent="0.2">
      <c r="A6210">
        <f t="shared" si="96"/>
        <v>6208</v>
      </c>
      <c r="B6210">
        <v>0.56825373886422204</v>
      </c>
      <c r="C6210">
        <v>0.38116286266277399</v>
      </c>
      <c r="D6210">
        <v>0.75033663134476902</v>
      </c>
      <c r="E6210">
        <v>0.42548955912742098</v>
      </c>
      <c r="F6210">
        <v>0.50550600499999998</v>
      </c>
      <c r="G6210">
        <v>0.300360672</v>
      </c>
      <c r="H6210">
        <v>0.42730781563913101</v>
      </c>
    </row>
    <row r="6211" spans="1:8" x14ac:dyDescent="0.2">
      <c r="A6211">
        <f t="shared" si="96"/>
        <v>6209</v>
      </c>
      <c r="B6211">
        <v>0.56081118854524203</v>
      </c>
      <c r="C6211">
        <v>0.38297138842657202</v>
      </c>
      <c r="D6211">
        <v>0.73217459666964901</v>
      </c>
      <c r="E6211">
        <v>0.46428071755369199</v>
      </c>
      <c r="F6211">
        <v>0.57492616799999996</v>
      </c>
      <c r="G6211">
        <v>0.316505225</v>
      </c>
      <c r="H6211">
        <v>0.438508464815554</v>
      </c>
    </row>
    <row r="6212" spans="1:8" x14ac:dyDescent="0.2">
      <c r="A6212">
        <f t="shared" si="96"/>
        <v>6210</v>
      </c>
      <c r="B6212">
        <v>0.51385542741421697</v>
      </c>
      <c r="C6212">
        <v>0.37056428613246101</v>
      </c>
      <c r="D6212">
        <v>0.753442003228315</v>
      </c>
      <c r="E6212">
        <v>0.53033135799689601</v>
      </c>
      <c r="F6212">
        <v>0.63430266099999999</v>
      </c>
      <c r="G6212">
        <v>0.37205442700000002</v>
      </c>
      <c r="H6212">
        <v>0.45506848418613999</v>
      </c>
    </row>
    <row r="6213" spans="1:8" x14ac:dyDescent="0.2">
      <c r="A6213">
        <f t="shared" ref="A6213:A6276" si="97">A6212+1</f>
        <v>6211</v>
      </c>
      <c r="B6213">
        <v>0.48421129693189702</v>
      </c>
      <c r="C6213">
        <v>0.35039367049436698</v>
      </c>
      <c r="D6213">
        <v>0.76446092985522696</v>
      </c>
      <c r="E6213">
        <v>0.53264644158016194</v>
      </c>
      <c r="F6213">
        <v>0.61710353600000001</v>
      </c>
      <c r="G6213">
        <v>0.42106683499999997</v>
      </c>
      <c r="H6213">
        <v>0.50673415832836999</v>
      </c>
    </row>
    <row r="6214" spans="1:8" x14ac:dyDescent="0.2">
      <c r="A6214">
        <f t="shared" si="97"/>
        <v>6212</v>
      </c>
      <c r="B6214">
        <v>0.44260394185150997</v>
      </c>
      <c r="C6214">
        <v>0.36395911915494999</v>
      </c>
      <c r="D6214">
        <v>0.72189333177214399</v>
      </c>
      <c r="E6214">
        <v>0.54306656910595197</v>
      </c>
      <c r="F6214">
        <v>0.62564035900000003</v>
      </c>
      <c r="G6214">
        <v>0.51552082499999996</v>
      </c>
      <c r="H6214">
        <v>0.60705534359887103</v>
      </c>
    </row>
    <row r="6215" spans="1:8" x14ac:dyDescent="0.2">
      <c r="A6215">
        <f t="shared" si="97"/>
        <v>6213</v>
      </c>
      <c r="B6215">
        <v>0.41241502581313699</v>
      </c>
      <c r="C6215">
        <v>0.34580461164033499</v>
      </c>
      <c r="D6215">
        <v>0.66931076300316905</v>
      </c>
      <c r="E6215">
        <v>0.55300843471338801</v>
      </c>
      <c r="F6215">
        <v>0.69181548599999998</v>
      </c>
      <c r="G6215">
        <v>0.57205910900000001</v>
      </c>
      <c r="H6215">
        <v>0.702676936567872</v>
      </c>
    </row>
    <row r="6216" spans="1:8" x14ac:dyDescent="0.2">
      <c r="A6216">
        <f t="shared" si="97"/>
        <v>6214</v>
      </c>
      <c r="B6216">
        <v>0.35189305850026997</v>
      </c>
      <c r="C6216">
        <v>0.34810708640343901</v>
      </c>
      <c r="D6216">
        <v>0.65569412965115703</v>
      </c>
      <c r="E6216">
        <v>0.51412287825548597</v>
      </c>
      <c r="F6216">
        <v>0.729118606</v>
      </c>
      <c r="G6216">
        <v>0.50669003000000001</v>
      </c>
      <c r="H6216">
        <v>0.80540688048478803</v>
      </c>
    </row>
    <row r="6217" spans="1:8" x14ac:dyDescent="0.2">
      <c r="A6217">
        <f t="shared" si="97"/>
        <v>6215</v>
      </c>
      <c r="B6217">
        <v>0.33221992983390197</v>
      </c>
      <c r="C6217">
        <v>0.346826967307032</v>
      </c>
      <c r="D6217">
        <v>0.68912107855846505</v>
      </c>
      <c r="E6217">
        <v>0.47057643908753899</v>
      </c>
      <c r="F6217">
        <v>0.74137295999999997</v>
      </c>
      <c r="G6217">
        <v>0.52222944299999996</v>
      </c>
      <c r="H6217">
        <v>0.83417573572237202</v>
      </c>
    </row>
    <row r="6218" spans="1:8" x14ac:dyDescent="0.2">
      <c r="A6218">
        <f t="shared" si="97"/>
        <v>6216</v>
      </c>
      <c r="B6218">
        <v>0.30707194401924298</v>
      </c>
      <c r="C6218">
        <v>0.33976983615880602</v>
      </c>
      <c r="D6218">
        <v>0.67924561124725003</v>
      </c>
      <c r="E6218">
        <v>0.37347576125499499</v>
      </c>
      <c r="F6218">
        <v>0.71709045900000001</v>
      </c>
      <c r="G6218">
        <v>0.63325576900000002</v>
      </c>
      <c r="H6218">
        <v>0.85476784744353995</v>
      </c>
    </row>
    <row r="6219" spans="1:8" x14ac:dyDescent="0.2">
      <c r="A6219">
        <f t="shared" si="97"/>
        <v>6217</v>
      </c>
      <c r="B6219">
        <v>0.30133524753039997</v>
      </c>
      <c r="C6219">
        <v>0.35673906679936701</v>
      </c>
      <c r="D6219">
        <v>0.61519800613881703</v>
      </c>
      <c r="E6219">
        <v>0.33543576672268299</v>
      </c>
      <c r="F6219">
        <v>0.67994846900000006</v>
      </c>
      <c r="G6219">
        <v>0.70797849000000002</v>
      </c>
      <c r="H6219">
        <v>0.84747534503857702</v>
      </c>
    </row>
    <row r="6220" spans="1:8" x14ac:dyDescent="0.2">
      <c r="A6220">
        <f t="shared" si="97"/>
        <v>6218</v>
      </c>
      <c r="B6220">
        <v>0.29120375740404397</v>
      </c>
      <c r="C6220">
        <v>0.389372485719303</v>
      </c>
      <c r="D6220">
        <v>0.56065753928759599</v>
      </c>
      <c r="E6220">
        <v>0.27743034727861898</v>
      </c>
      <c r="F6220">
        <v>0.61634365199999996</v>
      </c>
      <c r="G6220">
        <v>0.73375094900000004</v>
      </c>
      <c r="H6220">
        <v>0.837226603145102</v>
      </c>
    </row>
    <row r="6221" spans="1:8" x14ac:dyDescent="0.2">
      <c r="A6221">
        <f t="shared" si="97"/>
        <v>6219</v>
      </c>
      <c r="B6221">
        <v>0.273344298766864</v>
      </c>
      <c r="C6221">
        <v>0.388863147858522</v>
      </c>
      <c r="D6221">
        <v>0.52436224041750601</v>
      </c>
      <c r="E6221">
        <v>0.25339583651611702</v>
      </c>
      <c r="F6221">
        <v>0.57759471299999998</v>
      </c>
      <c r="G6221">
        <v>0.73766868399999996</v>
      </c>
      <c r="H6221">
        <v>0.82691268184465505</v>
      </c>
    </row>
    <row r="6222" spans="1:8" x14ac:dyDescent="0.2">
      <c r="A6222">
        <f t="shared" si="97"/>
        <v>6220</v>
      </c>
      <c r="B6222">
        <v>0.27354129626636497</v>
      </c>
      <c r="C6222">
        <v>0.42049863256584102</v>
      </c>
      <c r="D6222">
        <v>0.50720014719780504</v>
      </c>
      <c r="E6222">
        <v>0.22118841814950899</v>
      </c>
      <c r="F6222">
        <v>0.59818194599999996</v>
      </c>
      <c r="G6222">
        <v>0.68755680699999999</v>
      </c>
      <c r="H6222">
        <v>0.81776034134115105</v>
      </c>
    </row>
    <row r="6223" spans="1:8" x14ac:dyDescent="0.2">
      <c r="A6223">
        <f t="shared" si="97"/>
        <v>6221</v>
      </c>
      <c r="B6223">
        <v>0.29231842858365198</v>
      </c>
      <c r="C6223">
        <v>0.41131767126381003</v>
      </c>
      <c r="D6223">
        <v>0.484539379594704</v>
      </c>
      <c r="E6223">
        <v>0.192062524624699</v>
      </c>
      <c r="F6223">
        <v>0.55450738300000002</v>
      </c>
      <c r="G6223">
        <v>0.69761405799999998</v>
      </c>
      <c r="H6223">
        <v>0.80116616167895804</v>
      </c>
    </row>
    <row r="6224" spans="1:8" x14ac:dyDescent="0.2">
      <c r="A6224">
        <f t="shared" si="97"/>
        <v>6222</v>
      </c>
      <c r="B6224">
        <v>0.32042746175567299</v>
      </c>
      <c r="C6224">
        <v>0.33777045505866998</v>
      </c>
      <c r="D6224">
        <v>0.45479087039065902</v>
      </c>
      <c r="E6224">
        <v>0.15681780536637499</v>
      </c>
      <c r="F6224">
        <v>0.51090708100000004</v>
      </c>
      <c r="G6224">
        <v>0.674594315</v>
      </c>
      <c r="H6224">
        <v>0.78695273184171</v>
      </c>
    </row>
    <row r="6225" spans="1:8" x14ac:dyDescent="0.2">
      <c r="A6225">
        <f t="shared" si="97"/>
        <v>6223</v>
      </c>
      <c r="B6225">
        <v>0.33184970383821799</v>
      </c>
      <c r="C6225">
        <v>0.25678255706005798</v>
      </c>
      <c r="D6225">
        <v>0.39410623332524802</v>
      </c>
      <c r="E6225">
        <v>0.13530727604589601</v>
      </c>
      <c r="F6225">
        <v>0.51803358099999997</v>
      </c>
      <c r="G6225">
        <v>0.67333196200000001</v>
      </c>
      <c r="H6225">
        <v>0.76401337617548704</v>
      </c>
    </row>
    <row r="6226" spans="1:8" x14ac:dyDescent="0.2">
      <c r="A6226">
        <f t="shared" si="97"/>
        <v>6224</v>
      </c>
      <c r="B6226">
        <v>0.35237528403958901</v>
      </c>
      <c r="C6226">
        <v>0.20239731698545499</v>
      </c>
      <c r="D6226">
        <v>0.33825637508677098</v>
      </c>
      <c r="E6226">
        <v>0.12555887011827899</v>
      </c>
      <c r="F6226">
        <v>0.49769839700000001</v>
      </c>
      <c r="G6226">
        <v>0.71300307200000002</v>
      </c>
      <c r="H6226">
        <v>0.71899796477956102</v>
      </c>
    </row>
    <row r="6227" spans="1:8" x14ac:dyDescent="0.2">
      <c r="A6227">
        <f t="shared" si="97"/>
        <v>6225</v>
      </c>
      <c r="B6227">
        <v>0.37442816531817102</v>
      </c>
      <c r="C6227">
        <v>0.14041616834076201</v>
      </c>
      <c r="D6227">
        <v>0.32062609248371199</v>
      </c>
      <c r="E6227">
        <v>0.11573697202634101</v>
      </c>
      <c r="F6227">
        <v>0.50810200299999997</v>
      </c>
      <c r="G6227">
        <v>0.68199518999999997</v>
      </c>
      <c r="H6227">
        <v>0.64610827896262601</v>
      </c>
    </row>
    <row r="6228" spans="1:8" x14ac:dyDescent="0.2">
      <c r="A6228">
        <f t="shared" si="97"/>
        <v>6226</v>
      </c>
      <c r="B6228">
        <v>0.36444727559683898</v>
      </c>
      <c r="C6228">
        <v>0.12410514606873101</v>
      </c>
      <c r="D6228">
        <v>0.29815601294671601</v>
      </c>
      <c r="E6228">
        <v>0.105025127244365</v>
      </c>
      <c r="F6228">
        <v>0.51750145999999997</v>
      </c>
      <c r="G6228">
        <v>0.66460758099999995</v>
      </c>
      <c r="H6228">
        <v>0.60519655255907701</v>
      </c>
    </row>
    <row r="6229" spans="1:8" x14ac:dyDescent="0.2">
      <c r="A6229">
        <f t="shared" si="97"/>
        <v>6227</v>
      </c>
      <c r="B6229">
        <v>0.34596430846461701</v>
      </c>
      <c r="C6229">
        <v>0.138703488420718</v>
      </c>
      <c r="D6229">
        <v>0.25212341197822102</v>
      </c>
      <c r="E6229">
        <v>0.100974695859834</v>
      </c>
      <c r="F6229">
        <v>0.54273159599999998</v>
      </c>
      <c r="G6229">
        <v>0.69822402299999997</v>
      </c>
      <c r="H6229">
        <v>0.58553854812216499</v>
      </c>
    </row>
    <row r="6230" spans="1:8" x14ac:dyDescent="0.2">
      <c r="A6230">
        <f t="shared" si="97"/>
        <v>6228</v>
      </c>
      <c r="B6230">
        <v>0.31558790252807101</v>
      </c>
      <c r="C6230">
        <v>0.158026545786044</v>
      </c>
      <c r="D6230">
        <v>0.23531593165338199</v>
      </c>
      <c r="E6230">
        <v>9.9661968207000198E-2</v>
      </c>
      <c r="F6230">
        <v>0.49825231399999997</v>
      </c>
      <c r="G6230">
        <v>0.604825375</v>
      </c>
      <c r="H6230">
        <v>0.57143715357079705</v>
      </c>
    </row>
    <row r="6231" spans="1:8" x14ac:dyDescent="0.2">
      <c r="A6231">
        <f t="shared" si="97"/>
        <v>6229</v>
      </c>
      <c r="B6231">
        <v>0.28836630886393599</v>
      </c>
      <c r="C6231">
        <v>0.19189391721796101</v>
      </c>
      <c r="D6231">
        <v>0.22432443734475199</v>
      </c>
      <c r="E6231">
        <v>0.111033151881126</v>
      </c>
      <c r="F6231">
        <v>0.53937524800000003</v>
      </c>
      <c r="G6231">
        <v>0.58878666800000001</v>
      </c>
      <c r="H6231">
        <v>0.60303908801183104</v>
      </c>
    </row>
    <row r="6232" spans="1:8" x14ac:dyDescent="0.2">
      <c r="A6232">
        <f t="shared" si="97"/>
        <v>6230</v>
      </c>
      <c r="B6232">
        <v>0.252619249089647</v>
      </c>
      <c r="C6232">
        <v>0.212377328192561</v>
      </c>
      <c r="D6232">
        <v>0.22347487182918299</v>
      </c>
      <c r="E6232">
        <v>0.109124928638626</v>
      </c>
      <c r="F6232">
        <v>0.573734733</v>
      </c>
      <c r="G6232">
        <v>0.58005093699999999</v>
      </c>
      <c r="H6232">
        <v>0.62845460673127895</v>
      </c>
    </row>
    <row r="6233" spans="1:8" x14ac:dyDescent="0.2">
      <c r="A6233">
        <f t="shared" si="97"/>
        <v>6231</v>
      </c>
      <c r="B6233">
        <v>0.240870325825497</v>
      </c>
      <c r="C6233">
        <v>0.25671849256065599</v>
      </c>
      <c r="D6233">
        <v>0.21854608713106399</v>
      </c>
      <c r="E6233">
        <v>0.104862222293695</v>
      </c>
      <c r="F6233">
        <v>0.61235834899999997</v>
      </c>
      <c r="G6233">
        <v>0.53858398500000004</v>
      </c>
      <c r="H6233">
        <v>0.65464952980518099</v>
      </c>
    </row>
    <row r="6234" spans="1:8" x14ac:dyDescent="0.2">
      <c r="A6234">
        <f t="shared" si="97"/>
        <v>6232</v>
      </c>
      <c r="B6234">
        <v>0.225917531066087</v>
      </c>
      <c r="C6234">
        <v>0.32784982478442998</v>
      </c>
      <c r="D6234">
        <v>0.220650848478259</v>
      </c>
      <c r="E6234">
        <v>9.5827510513238998E-2</v>
      </c>
      <c r="F6234">
        <v>0.63570800299999997</v>
      </c>
      <c r="G6234">
        <v>0.48606431700000002</v>
      </c>
      <c r="H6234">
        <v>0.61080577714663398</v>
      </c>
    </row>
    <row r="6235" spans="1:8" x14ac:dyDescent="0.2">
      <c r="A6235">
        <f t="shared" si="97"/>
        <v>6233</v>
      </c>
      <c r="B6235">
        <v>0.23376567565768799</v>
      </c>
      <c r="C6235">
        <v>0.349731949450935</v>
      </c>
      <c r="D6235">
        <v>0.226341883630098</v>
      </c>
      <c r="E6235">
        <v>9.1824519366069696E-2</v>
      </c>
      <c r="F6235">
        <v>0.65087158599999995</v>
      </c>
      <c r="G6235">
        <v>0.45459275399999999</v>
      </c>
      <c r="H6235">
        <v>0.51538679004508903</v>
      </c>
    </row>
    <row r="6236" spans="1:8" x14ac:dyDescent="0.2">
      <c r="A6236">
        <f t="shared" si="97"/>
        <v>6234</v>
      </c>
      <c r="B6236">
        <v>0.25624088458722699</v>
      </c>
      <c r="C6236">
        <v>0.34486154206428099</v>
      </c>
      <c r="D6236">
        <v>0.21464701798991301</v>
      </c>
      <c r="E6236">
        <v>9.9610990053631596E-2</v>
      </c>
      <c r="F6236">
        <v>0.63636046599999996</v>
      </c>
      <c r="G6236">
        <v>0.409220837</v>
      </c>
      <c r="H6236">
        <v>0.40048792937588701</v>
      </c>
    </row>
    <row r="6237" spans="1:8" x14ac:dyDescent="0.2">
      <c r="A6237">
        <f t="shared" si="97"/>
        <v>6235</v>
      </c>
      <c r="B6237">
        <v>0.27150628927827702</v>
      </c>
      <c r="C6237">
        <v>0.36668629304072198</v>
      </c>
      <c r="D6237">
        <v>0.232758871595005</v>
      </c>
      <c r="E6237">
        <v>0.102306560421976</v>
      </c>
      <c r="F6237">
        <v>0.56934808199999998</v>
      </c>
      <c r="G6237">
        <v>0.33436800799999999</v>
      </c>
      <c r="H6237">
        <v>0.33289766963987699</v>
      </c>
    </row>
    <row r="6238" spans="1:8" x14ac:dyDescent="0.2">
      <c r="A6238">
        <f t="shared" si="97"/>
        <v>6236</v>
      </c>
      <c r="B6238">
        <v>0.29773566966789899</v>
      </c>
      <c r="C6238">
        <v>0.36039592864251802</v>
      </c>
      <c r="D6238">
        <v>0.24069249876638199</v>
      </c>
      <c r="E6238">
        <v>9.9243529232031003E-2</v>
      </c>
      <c r="F6238">
        <v>0.494448691</v>
      </c>
      <c r="G6238">
        <v>0.36337218599999999</v>
      </c>
      <c r="H6238">
        <v>0.29153073444626898</v>
      </c>
    </row>
    <row r="6239" spans="1:8" x14ac:dyDescent="0.2">
      <c r="A6239">
        <f t="shared" si="97"/>
        <v>6237</v>
      </c>
      <c r="B6239">
        <v>0.33768756120518301</v>
      </c>
      <c r="C6239">
        <v>0.35690382797929099</v>
      </c>
      <c r="D6239">
        <v>0.25751954970853103</v>
      </c>
      <c r="E6239">
        <v>9.7243320173357906E-2</v>
      </c>
      <c r="F6239">
        <v>0.49187339899999999</v>
      </c>
      <c r="G6239">
        <v>0.32743634700000002</v>
      </c>
      <c r="H6239">
        <v>0.25911274859465</v>
      </c>
    </row>
    <row r="6240" spans="1:8" x14ac:dyDescent="0.2">
      <c r="A6240">
        <f t="shared" si="97"/>
        <v>6238</v>
      </c>
      <c r="B6240">
        <v>0.34989132811682899</v>
      </c>
      <c r="C6240">
        <v>0.381751486614199</v>
      </c>
      <c r="D6240">
        <v>0.27071232028904202</v>
      </c>
      <c r="E6240">
        <v>0.113036094783986</v>
      </c>
      <c r="F6240">
        <v>0.51266161700000001</v>
      </c>
      <c r="G6240">
        <v>0.40040408900000002</v>
      </c>
      <c r="H6240">
        <v>0.228613105249036</v>
      </c>
    </row>
    <row r="6241" spans="1:8" x14ac:dyDescent="0.2">
      <c r="A6241">
        <f t="shared" si="97"/>
        <v>6239</v>
      </c>
      <c r="B6241">
        <v>0.31824185436256203</v>
      </c>
      <c r="C6241">
        <v>0.385715289335686</v>
      </c>
      <c r="D6241">
        <v>0.246306756881079</v>
      </c>
      <c r="E6241">
        <v>0.10705605184655</v>
      </c>
      <c r="F6241">
        <v>0.46301742899999998</v>
      </c>
      <c r="G6241">
        <v>0.43265999300000002</v>
      </c>
      <c r="H6241">
        <v>0.23458526657461201</v>
      </c>
    </row>
    <row r="6242" spans="1:8" x14ac:dyDescent="0.2">
      <c r="A6242">
        <f t="shared" si="97"/>
        <v>6240</v>
      </c>
      <c r="B6242">
        <v>0.28684585325968098</v>
      </c>
      <c r="C6242">
        <v>0.36053342477439398</v>
      </c>
      <c r="D6242">
        <v>0.236047571654386</v>
      </c>
      <c r="E6242">
        <v>8.27557149404584E-2</v>
      </c>
      <c r="F6242">
        <v>0.46525348900000002</v>
      </c>
      <c r="G6242">
        <v>0.53517746300000002</v>
      </c>
      <c r="H6242">
        <v>0.23173844472511401</v>
      </c>
    </row>
    <row r="6243" spans="1:8" x14ac:dyDescent="0.2">
      <c r="A6243">
        <f t="shared" si="97"/>
        <v>6241</v>
      </c>
      <c r="B6243">
        <v>0.32634023902109699</v>
      </c>
      <c r="C6243">
        <v>0.34119012771082302</v>
      </c>
      <c r="D6243">
        <v>0.218265240409143</v>
      </c>
      <c r="E6243">
        <v>8.2945315075542494E-2</v>
      </c>
      <c r="F6243">
        <v>0.44203071599999999</v>
      </c>
      <c r="G6243">
        <v>0.53206549400000003</v>
      </c>
      <c r="H6243">
        <v>0.20064158524694201</v>
      </c>
    </row>
    <row r="6244" spans="1:8" x14ac:dyDescent="0.2">
      <c r="A6244">
        <f t="shared" si="97"/>
        <v>6242</v>
      </c>
      <c r="B6244">
        <v>0.32876201523117698</v>
      </c>
      <c r="C6244">
        <v>0.33396773357197201</v>
      </c>
      <c r="D6244">
        <v>0.19802587670510999</v>
      </c>
      <c r="E6244">
        <v>9.4660641488497704E-2</v>
      </c>
      <c r="F6244">
        <v>0.39820841099999998</v>
      </c>
      <c r="G6244">
        <v>0.52621244499999997</v>
      </c>
      <c r="H6244">
        <v>0.181676471935553</v>
      </c>
    </row>
    <row r="6245" spans="1:8" x14ac:dyDescent="0.2">
      <c r="A6245">
        <f t="shared" si="97"/>
        <v>6243</v>
      </c>
      <c r="B6245">
        <v>0.3220458456536</v>
      </c>
      <c r="C6245">
        <v>0.30708355984510699</v>
      </c>
      <c r="D6245">
        <v>0.18214574255438301</v>
      </c>
      <c r="E6245">
        <v>0.104918989764165</v>
      </c>
      <c r="F6245">
        <v>0.36108743900000001</v>
      </c>
      <c r="G6245">
        <v>0.53882093399999997</v>
      </c>
      <c r="H6245">
        <v>0.16614505690109799</v>
      </c>
    </row>
    <row r="6246" spans="1:8" x14ac:dyDescent="0.2">
      <c r="A6246">
        <f t="shared" si="97"/>
        <v>6244</v>
      </c>
      <c r="B6246">
        <v>0.293267287196113</v>
      </c>
      <c r="C6246">
        <v>0.31777848402987402</v>
      </c>
      <c r="D6246">
        <v>0.18607977117432001</v>
      </c>
      <c r="E6246">
        <v>0.105667741442665</v>
      </c>
      <c r="F6246">
        <v>0.31871110899999999</v>
      </c>
      <c r="G6246">
        <v>0.52637660600000002</v>
      </c>
      <c r="H6246">
        <v>0.15560143708812901</v>
      </c>
    </row>
    <row r="6247" spans="1:8" x14ac:dyDescent="0.2">
      <c r="A6247">
        <f t="shared" si="97"/>
        <v>6245</v>
      </c>
      <c r="B6247">
        <v>0.27381720685688199</v>
      </c>
      <c r="C6247">
        <v>0.31477079796264801</v>
      </c>
      <c r="D6247">
        <v>0.18641113350673599</v>
      </c>
      <c r="E6247">
        <v>0.11918016837263901</v>
      </c>
      <c r="F6247">
        <v>0.28145500400000001</v>
      </c>
      <c r="G6247">
        <v>0.57990465300000005</v>
      </c>
      <c r="H6247">
        <v>0.14117689403111</v>
      </c>
    </row>
    <row r="6248" spans="1:8" x14ac:dyDescent="0.2">
      <c r="A6248">
        <f t="shared" si="97"/>
        <v>6246</v>
      </c>
      <c r="B6248">
        <v>0.237327983722986</v>
      </c>
      <c r="C6248">
        <v>0.33664138098304702</v>
      </c>
      <c r="D6248">
        <v>0.15627924092768</v>
      </c>
      <c r="E6248">
        <v>0.11843672356814899</v>
      </c>
      <c r="F6248">
        <v>0.25717624</v>
      </c>
      <c r="G6248">
        <v>0.58565781500000003</v>
      </c>
      <c r="H6248">
        <v>0.145238565791281</v>
      </c>
    </row>
    <row r="6249" spans="1:8" x14ac:dyDescent="0.2">
      <c r="A6249">
        <f t="shared" si="97"/>
        <v>6247</v>
      </c>
      <c r="B6249">
        <v>0.20505214919327999</v>
      </c>
      <c r="C6249">
        <v>0.38358125569764201</v>
      </c>
      <c r="D6249">
        <v>0.13033997674943701</v>
      </c>
      <c r="E6249">
        <v>0.100028624956781</v>
      </c>
      <c r="F6249">
        <v>0.248560798</v>
      </c>
      <c r="G6249">
        <v>0.54555721899999998</v>
      </c>
      <c r="H6249">
        <v>0.16277352773723999</v>
      </c>
    </row>
    <row r="6250" spans="1:8" x14ac:dyDescent="0.2">
      <c r="A6250">
        <f t="shared" si="97"/>
        <v>6248</v>
      </c>
      <c r="B6250">
        <v>0.17624639899599701</v>
      </c>
      <c r="C6250">
        <v>0.44202831885051902</v>
      </c>
      <c r="D6250">
        <v>0.111046024404727</v>
      </c>
      <c r="E6250">
        <v>0.102221972066544</v>
      </c>
      <c r="F6250">
        <v>0.25078580499999997</v>
      </c>
      <c r="G6250">
        <v>0.54361225599999996</v>
      </c>
      <c r="H6250">
        <v>0.194114221021013</v>
      </c>
    </row>
    <row r="6251" spans="1:8" x14ac:dyDescent="0.2">
      <c r="A6251">
        <f t="shared" si="97"/>
        <v>6249</v>
      </c>
      <c r="B6251">
        <v>0.15561965791650401</v>
      </c>
      <c r="C6251">
        <v>0.454389923641138</v>
      </c>
      <c r="D6251">
        <v>9.7634798899361899E-2</v>
      </c>
      <c r="E6251">
        <v>9.9974591330497603E-2</v>
      </c>
      <c r="F6251">
        <v>0.26006274000000001</v>
      </c>
      <c r="G6251">
        <v>0.57911591299999998</v>
      </c>
      <c r="H6251">
        <v>0.19014455954819401</v>
      </c>
    </row>
    <row r="6252" spans="1:8" x14ac:dyDescent="0.2">
      <c r="A6252">
        <f t="shared" si="97"/>
        <v>6250</v>
      </c>
      <c r="B6252">
        <v>0.147160364711586</v>
      </c>
      <c r="C6252">
        <v>0.43278178761698399</v>
      </c>
      <c r="D6252">
        <v>0.106020222971221</v>
      </c>
      <c r="E6252">
        <v>9.9472368071916104E-2</v>
      </c>
      <c r="F6252">
        <v>0.29112238899999998</v>
      </c>
      <c r="G6252">
        <v>0.61265233200000002</v>
      </c>
      <c r="H6252">
        <v>0.18215353807694501</v>
      </c>
    </row>
    <row r="6253" spans="1:8" x14ac:dyDescent="0.2">
      <c r="A6253">
        <f t="shared" si="97"/>
        <v>6251</v>
      </c>
      <c r="B6253">
        <v>0.14758231205849001</v>
      </c>
      <c r="C6253">
        <v>0.41822944457918998</v>
      </c>
      <c r="D6253">
        <v>9.7651693192937802E-2</v>
      </c>
      <c r="E6253">
        <v>0.113406128635409</v>
      </c>
      <c r="F6253">
        <v>0.32988222699999997</v>
      </c>
      <c r="G6253">
        <v>0.62940770000000001</v>
      </c>
      <c r="H6253">
        <v>0.17058013598675401</v>
      </c>
    </row>
    <row r="6254" spans="1:8" x14ac:dyDescent="0.2">
      <c r="A6254">
        <f t="shared" si="97"/>
        <v>6252</v>
      </c>
      <c r="B6254">
        <v>0.16375873510871899</v>
      </c>
      <c r="C6254">
        <v>0.34181187116846601</v>
      </c>
      <c r="D6254">
        <v>8.2355332156865996E-2</v>
      </c>
      <c r="E6254">
        <v>0.14477650823771501</v>
      </c>
      <c r="F6254">
        <v>0.34983941400000002</v>
      </c>
      <c r="G6254">
        <v>0.62927730800000004</v>
      </c>
      <c r="H6254">
        <v>0.14122649843922799</v>
      </c>
    </row>
    <row r="6255" spans="1:8" x14ac:dyDescent="0.2">
      <c r="A6255">
        <f t="shared" si="97"/>
        <v>6253</v>
      </c>
      <c r="B6255">
        <v>0.225788227688036</v>
      </c>
      <c r="C6255">
        <v>0.31210066322647501</v>
      </c>
      <c r="D6255">
        <v>5.3414905450500497E-2</v>
      </c>
      <c r="E6255">
        <v>0.16416171492437701</v>
      </c>
      <c r="F6255">
        <v>0.40103808800000001</v>
      </c>
      <c r="G6255">
        <v>0.61719081399999998</v>
      </c>
      <c r="H6255">
        <v>0.118622201571896</v>
      </c>
    </row>
    <row r="6256" spans="1:8" x14ac:dyDescent="0.2">
      <c r="A6256">
        <f t="shared" si="97"/>
        <v>6254</v>
      </c>
      <c r="B6256">
        <v>0.27168389127107101</v>
      </c>
      <c r="C6256">
        <v>0.233393494860622</v>
      </c>
      <c r="D6256">
        <v>4.0733479973571303E-2</v>
      </c>
      <c r="E6256">
        <v>0.186132012511357</v>
      </c>
      <c r="F6256">
        <v>0.45125549799999998</v>
      </c>
      <c r="G6256">
        <v>0.60657368499999997</v>
      </c>
      <c r="H6256">
        <v>0.111079975655884</v>
      </c>
    </row>
    <row r="6257" spans="1:8" x14ac:dyDescent="0.2">
      <c r="A6257">
        <f t="shared" si="97"/>
        <v>6255</v>
      </c>
      <c r="B6257">
        <v>0.28454786601888199</v>
      </c>
      <c r="C6257">
        <v>0.14612660683967901</v>
      </c>
      <c r="D6257">
        <v>4.4129400252577999E-2</v>
      </c>
      <c r="E6257">
        <v>0.19385222768097601</v>
      </c>
      <c r="F6257">
        <v>0.467109997</v>
      </c>
      <c r="G6257">
        <v>0.60095602299999995</v>
      </c>
      <c r="H6257">
        <v>0.129058497863345</v>
      </c>
    </row>
    <row r="6258" spans="1:8" x14ac:dyDescent="0.2">
      <c r="A6258">
        <f t="shared" si="97"/>
        <v>6256</v>
      </c>
      <c r="B6258">
        <v>0.30736211601175101</v>
      </c>
      <c r="C6258">
        <v>0.11429541595925299</v>
      </c>
      <c r="D6258">
        <v>5.8834962824190602E-2</v>
      </c>
      <c r="E6258">
        <v>0.19083599347093599</v>
      </c>
      <c r="F6258">
        <v>0.54065324199999998</v>
      </c>
      <c r="G6258">
        <v>0.56218020800000001</v>
      </c>
      <c r="H6258">
        <v>0.15314215785719401</v>
      </c>
    </row>
    <row r="6259" spans="1:8" x14ac:dyDescent="0.2">
      <c r="A6259">
        <f t="shared" si="97"/>
        <v>6257</v>
      </c>
      <c r="B6259">
        <v>0.34936860019585603</v>
      </c>
      <c r="C6259">
        <v>0.10357941572507399</v>
      </c>
      <c r="D6259">
        <v>6.22041198658492E-2</v>
      </c>
      <c r="E6259">
        <v>0.16077657256346101</v>
      </c>
      <c r="F6259">
        <v>0.57109514500000003</v>
      </c>
      <c r="G6259">
        <v>0.50805312199999997</v>
      </c>
      <c r="H6259">
        <v>0.16841521114593999</v>
      </c>
    </row>
    <row r="6260" spans="1:8" x14ac:dyDescent="0.2">
      <c r="A6260">
        <f t="shared" si="97"/>
        <v>6258</v>
      </c>
      <c r="B6260">
        <v>0.358703923787067</v>
      </c>
      <c r="C6260">
        <v>0.12380773959370001</v>
      </c>
      <c r="D6260">
        <v>7.3350339140398194E-2</v>
      </c>
      <c r="E6260">
        <v>0.124771683806797</v>
      </c>
      <c r="F6260">
        <v>0.52355235200000005</v>
      </c>
      <c r="G6260">
        <v>0.44207336899999999</v>
      </c>
      <c r="H6260">
        <v>0.207424693571713</v>
      </c>
    </row>
    <row r="6261" spans="1:8" x14ac:dyDescent="0.2">
      <c r="A6261">
        <f t="shared" si="97"/>
        <v>6259</v>
      </c>
      <c r="B6261">
        <v>0.33762424058034401</v>
      </c>
      <c r="C6261">
        <v>0.15012453268878501</v>
      </c>
      <c r="D6261">
        <v>7.5899872038271393E-2</v>
      </c>
      <c r="E6261">
        <v>9.9995658012173597E-2</v>
      </c>
      <c r="F6261">
        <v>0.46641518799999998</v>
      </c>
      <c r="G6261">
        <v>0.37309416200000001</v>
      </c>
      <c r="H6261">
        <v>0.21737999725147</v>
      </c>
    </row>
    <row r="6262" spans="1:8" x14ac:dyDescent="0.2">
      <c r="A6262">
        <f t="shared" si="97"/>
        <v>6260</v>
      </c>
      <c r="B6262">
        <v>0.29411536523450499</v>
      </c>
      <c r="C6262">
        <v>0.16779981098463601</v>
      </c>
      <c r="D6262">
        <v>7.6947150969749106E-2</v>
      </c>
      <c r="E6262">
        <v>9.8602201548642299E-2</v>
      </c>
      <c r="F6262">
        <v>0.44748596899999998</v>
      </c>
      <c r="G6262">
        <v>0.31108208799999998</v>
      </c>
      <c r="H6262">
        <v>0.24502980845368999</v>
      </c>
    </row>
    <row r="6263" spans="1:8" x14ac:dyDescent="0.2">
      <c r="A6263">
        <f t="shared" si="97"/>
        <v>6261</v>
      </c>
      <c r="B6263">
        <v>0.283594063453731</v>
      </c>
      <c r="C6263">
        <v>0.184789114053208</v>
      </c>
      <c r="D6263">
        <v>7.9891274348273297E-2</v>
      </c>
      <c r="E6263">
        <v>0.13482161666680001</v>
      </c>
      <c r="F6263">
        <v>0.50777304700000003</v>
      </c>
      <c r="G6263">
        <v>0.27956639900000002</v>
      </c>
      <c r="H6263">
        <v>0.25375573428266601</v>
      </c>
    </row>
    <row r="6264" spans="1:8" x14ac:dyDescent="0.2">
      <c r="A6264">
        <f t="shared" si="97"/>
        <v>6262</v>
      </c>
      <c r="B6264">
        <v>0.239661719544776</v>
      </c>
      <c r="C6264">
        <v>0.21570098773072799</v>
      </c>
      <c r="D6264">
        <v>6.9485225856632596E-2</v>
      </c>
      <c r="E6264">
        <v>0.169747923484525</v>
      </c>
      <c r="F6264">
        <v>0.46567818999999999</v>
      </c>
      <c r="G6264">
        <v>0.25492405600000001</v>
      </c>
      <c r="H6264">
        <v>0.34252223363807099</v>
      </c>
    </row>
    <row r="6265" spans="1:8" x14ac:dyDescent="0.2">
      <c r="A6265">
        <f t="shared" si="97"/>
        <v>6263</v>
      </c>
      <c r="B6265">
        <v>0.194633339354814</v>
      </c>
      <c r="C6265">
        <v>0.26877733822877498</v>
      </c>
      <c r="D6265">
        <v>6.7357715757692296E-2</v>
      </c>
      <c r="E6265">
        <v>0.193588492124116</v>
      </c>
      <c r="F6265">
        <v>0.446899826</v>
      </c>
      <c r="G6265">
        <v>0.19633255099999999</v>
      </c>
      <c r="H6265">
        <v>0.42095753522370999</v>
      </c>
    </row>
    <row r="6266" spans="1:8" x14ac:dyDescent="0.2">
      <c r="A6266">
        <f t="shared" si="97"/>
        <v>6264</v>
      </c>
      <c r="B6266">
        <v>0.172880708126146</v>
      </c>
      <c r="C6266">
        <v>0.33942709945051702</v>
      </c>
      <c r="D6266">
        <v>6.3090819373238405E-2</v>
      </c>
      <c r="E6266">
        <v>0.162786752112698</v>
      </c>
      <c r="F6266">
        <v>0.467770244</v>
      </c>
      <c r="G6266">
        <v>0.14255918400000001</v>
      </c>
      <c r="H6266">
        <v>0.50300178654398597</v>
      </c>
    </row>
    <row r="6267" spans="1:8" x14ac:dyDescent="0.2">
      <c r="A6267">
        <f t="shared" si="97"/>
        <v>6265</v>
      </c>
      <c r="B6267">
        <v>0.15916751442778501</v>
      </c>
      <c r="C6267">
        <v>0.404215711693025</v>
      </c>
      <c r="D6267">
        <v>6.1873593884600203E-2</v>
      </c>
      <c r="E6267">
        <v>0.13354346410221299</v>
      </c>
      <c r="F6267">
        <v>0.48733838299999999</v>
      </c>
      <c r="G6267">
        <v>9.0801297000000003E-2</v>
      </c>
      <c r="H6267">
        <v>0.52873521847535099</v>
      </c>
    </row>
    <row r="6268" spans="1:8" x14ac:dyDescent="0.2">
      <c r="A6268">
        <f t="shared" si="97"/>
        <v>6266</v>
      </c>
      <c r="B6268">
        <v>0.154493577615303</v>
      </c>
      <c r="C6268">
        <v>0.44341699632841802</v>
      </c>
      <c r="D6268">
        <v>6.23499795093964E-2</v>
      </c>
      <c r="E6268">
        <v>0.143851021573246</v>
      </c>
      <c r="F6268">
        <v>0.51537173000000003</v>
      </c>
      <c r="G6268">
        <v>6.6838158999999994E-2</v>
      </c>
      <c r="H6268">
        <v>0.46505755551047301</v>
      </c>
    </row>
    <row r="6269" spans="1:8" x14ac:dyDescent="0.2">
      <c r="A6269">
        <f t="shared" si="97"/>
        <v>6267</v>
      </c>
      <c r="B6269">
        <v>0.14442255583338801</v>
      </c>
      <c r="C6269">
        <v>0.476051251599521</v>
      </c>
      <c r="D6269">
        <v>5.57155402410364E-2</v>
      </c>
      <c r="E6269">
        <v>0.16747304349224401</v>
      </c>
      <c r="F6269">
        <v>0.57393556300000004</v>
      </c>
      <c r="G6269">
        <v>5.2628920000000003E-2</v>
      </c>
      <c r="H6269">
        <v>0.44654594951867999</v>
      </c>
    </row>
    <row r="6270" spans="1:8" x14ac:dyDescent="0.2">
      <c r="A6270">
        <f t="shared" si="97"/>
        <v>6268</v>
      </c>
      <c r="B6270">
        <v>0.15739891042888701</v>
      </c>
      <c r="C6270">
        <v>0.513220370169026</v>
      </c>
      <c r="D6270">
        <v>5.8945361178251499E-2</v>
      </c>
      <c r="E6270">
        <v>0.16632949255027399</v>
      </c>
      <c r="F6270">
        <v>0.564443476</v>
      </c>
      <c r="G6270">
        <v>6.3553798999999994E-2</v>
      </c>
      <c r="H6270">
        <v>0.43533116504917901</v>
      </c>
    </row>
    <row r="6271" spans="1:8" x14ac:dyDescent="0.2">
      <c r="A6271">
        <f t="shared" si="97"/>
        <v>6269</v>
      </c>
      <c r="B6271">
        <v>0.15769763926259001</v>
      </c>
      <c r="C6271">
        <v>0.53929746501961195</v>
      </c>
      <c r="D6271">
        <v>6.4718526014703001E-2</v>
      </c>
      <c r="E6271">
        <v>0.18050415303094799</v>
      </c>
      <c r="F6271">
        <v>0.52508986700000004</v>
      </c>
      <c r="G6271">
        <v>6.8700401999999994E-2</v>
      </c>
      <c r="H6271">
        <v>0.41701771492516798</v>
      </c>
    </row>
    <row r="6272" spans="1:8" x14ac:dyDescent="0.2">
      <c r="A6272">
        <f t="shared" si="97"/>
        <v>6270</v>
      </c>
      <c r="B6272">
        <v>0.158388841879082</v>
      </c>
      <c r="C6272">
        <v>0.48714511529100801</v>
      </c>
      <c r="D6272">
        <v>7.8188965182700895E-2</v>
      </c>
      <c r="E6272">
        <v>0.18423279487323799</v>
      </c>
      <c r="F6272">
        <v>0.51817353899999996</v>
      </c>
      <c r="G6272">
        <v>9.0075128000000004E-2</v>
      </c>
      <c r="H6272">
        <v>0.38233716600461998</v>
      </c>
    </row>
    <row r="6273" spans="1:8" x14ac:dyDescent="0.2">
      <c r="A6273">
        <f t="shared" si="97"/>
        <v>6271</v>
      </c>
      <c r="B6273">
        <v>0.171917207807642</v>
      </c>
      <c r="C6273">
        <v>0.40190872063361899</v>
      </c>
      <c r="D6273">
        <v>0.116055935166057</v>
      </c>
      <c r="E6273">
        <v>0.18273046708532001</v>
      </c>
      <c r="F6273">
        <v>0.456564254</v>
      </c>
      <c r="G6273">
        <v>0.121331309</v>
      </c>
      <c r="H6273">
        <v>0.38266803656852599</v>
      </c>
    </row>
    <row r="6274" spans="1:8" x14ac:dyDescent="0.2">
      <c r="A6274">
        <f t="shared" si="97"/>
        <v>6272</v>
      </c>
      <c r="B6274">
        <v>0.17970583481493399</v>
      </c>
      <c r="C6274">
        <v>0.44956484648774298</v>
      </c>
      <c r="D6274">
        <v>0.182387448041683</v>
      </c>
      <c r="E6274">
        <v>0.16669180731222899</v>
      </c>
      <c r="F6274">
        <v>0.37662714899999999</v>
      </c>
      <c r="G6274">
        <v>0.16852446500000001</v>
      </c>
      <c r="H6274">
        <v>0.41352930782872699</v>
      </c>
    </row>
    <row r="6275" spans="1:8" x14ac:dyDescent="0.2">
      <c r="A6275">
        <f t="shared" si="97"/>
        <v>6273</v>
      </c>
      <c r="B6275">
        <v>0.18485781382215</v>
      </c>
      <c r="C6275">
        <v>0.55456589192670203</v>
      </c>
      <c r="D6275">
        <v>0.22196241437854899</v>
      </c>
      <c r="E6275">
        <v>0.155105293204789</v>
      </c>
      <c r="F6275">
        <v>0.35103489599999999</v>
      </c>
      <c r="G6275">
        <v>0.21331351700000001</v>
      </c>
      <c r="H6275">
        <v>0.47166017708380997</v>
      </c>
    </row>
    <row r="6276" spans="1:8" x14ac:dyDescent="0.2">
      <c r="A6276">
        <f t="shared" si="97"/>
        <v>6274</v>
      </c>
      <c r="B6276">
        <v>0.19505775867806299</v>
      </c>
      <c r="C6276">
        <v>0.527896827720023</v>
      </c>
      <c r="D6276">
        <v>0.27462109110373201</v>
      </c>
      <c r="E6276">
        <v>0.156544581762043</v>
      </c>
      <c r="F6276">
        <v>0.34668856599999998</v>
      </c>
      <c r="G6276">
        <v>0.22483913799999999</v>
      </c>
      <c r="H6276">
        <v>0.49954911032727101</v>
      </c>
    </row>
    <row r="6277" spans="1:8" x14ac:dyDescent="0.2">
      <c r="A6277">
        <f t="shared" ref="A6277:A6340" si="98">A6276+1</f>
        <v>6275</v>
      </c>
      <c r="B6277">
        <v>0.20490440106865401</v>
      </c>
      <c r="C6277">
        <v>0.51106124599596803</v>
      </c>
      <c r="D6277">
        <v>0.33961427484172002</v>
      </c>
      <c r="E6277">
        <v>0.14378138895366099</v>
      </c>
      <c r="F6277">
        <v>0.31762662800000002</v>
      </c>
      <c r="G6277">
        <v>0.203846792</v>
      </c>
      <c r="H6277">
        <v>0.45977867795744998</v>
      </c>
    </row>
    <row r="6278" spans="1:8" x14ac:dyDescent="0.2">
      <c r="A6278">
        <f t="shared" si="98"/>
        <v>6276</v>
      </c>
      <c r="B6278">
        <v>0.220941062379372</v>
      </c>
      <c r="C6278">
        <v>0.44712270107972901</v>
      </c>
      <c r="D6278">
        <v>0.317624428144889</v>
      </c>
      <c r="E6278">
        <v>0.108509492067831</v>
      </c>
      <c r="F6278">
        <v>0.259459783</v>
      </c>
      <c r="G6278">
        <v>0.226430664</v>
      </c>
      <c r="H6278">
        <v>0.38341786151339202</v>
      </c>
    </row>
    <row r="6279" spans="1:8" x14ac:dyDescent="0.2">
      <c r="A6279">
        <f t="shared" si="98"/>
        <v>6277</v>
      </c>
      <c r="B6279">
        <v>0.24670038695937399</v>
      </c>
      <c r="C6279">
        <v>0.47763964973613099</v>
      </c>
      <c r="D6279">
        <v>0.299286759724673</v>
      </c>
      <c r="E6279">
        <v>0.103008997563662</v>
      </c>
      <c r="F6279">
        <v>0.22535390399999999</v>
      </c>
      <c r="G6279">
        <v>0.24276477599999999</v>
      </c>
      <c r="H6279">
        <v>0.32106564403929</v>
      </c>
    </row>
    <row r="6280" spans="1:8" x14ac:dyDescent="0.2">
      <c r="A6280">
        <f t="shared" si="98"/>
        <v>6278</v>
      </c>
      <c r="B6280">
        <v>0.27794997100181601</v>
      </c>
      <c r="C6280">
        <v>0.46304398370787903</v>
      </c>
      <c r="D6280">
        <v>0.310146779629831</v>
      </c>
      <c r="E6280">
        <v>0.111255236517725</v>
      </c>
      <c r="F6280">
        <v>0.175424195</v>
      </c>
      <c r="G6280">
        <v>0.215297924</v>
      </c>
      <c r="H6280">
        <v>0.25489310184609498</v>
      </c>
    </row>
    <row r="6281" spans="1:8" x14ac:dyDescent="0.2">
      <c r="A6281">
        <f t="shared" si="98"/>
        <v>6279</v>
      </c>
      <c r="B6281">
        <v>0.29319997337871601</v>
      </c>
      <c r="C6281">
        <v>0.45485476761982802</v>
      </c>
      <c r="D6281">
        <v>0.34373765336589501</v>
      </c>
      <c r="E6281">
        <v>0.11599073709263701</v>
      </c>
      <c r="F6281">
        <v>0.212018651</v>
      </c>
      <c r="G6281">
        <v>0.253974702</v>
      </c>
      <c r="H6281">
        <v>0.209884103684992</v>
      </c>
    </row>
    <row r="6282" spans="1:8" x14ac:dyDescent="0.2">
      <c r="A6282">
        <f t="shared" si="98"/>
        <v>6280</v>
      </c>
      <c r="B6282">
        <v>0.30817995987792202</v>
      </c>
      <c r="C6282">
        <v>0.40335912082765302</v>
      </c>
      <c r="D6282">
        <v>0.38463840357289197</v>
      </c>
      <c r="E6282">
        <v>0.116642517709681</v>
      </c>
      <c r="F6282">
        <v>0.31007745199999998</v>
      </c>
      <c r="G6282">
        <v>0.27470044500000002</v>
      </c>
      <c r="H6282">
        <v>0.19107618006792701</v>
      </c>
    </row>
    <row r="6283" spans="1:8" x14ac:dyDescent="0.2">
      <c r="A6283">
        <f t="shared" si="98"/>
        <v>6281</v>
      </c>
      <c r="B6283">
        <v>0.333054507078409</v>
      </c>
      <c r="C6283">
        <v>0.35904221064340403</v>
      </c>
      <c r="D6283">
        <v>0.39839738389354901</v>
      </c>
      <c r="E6283">
        <v>0.112381741137118</v>
      </c>
      <c r="F6283">
        <v>0.392829443</v>
      </c>
      <c r="G6283">
        <v>0.25899076999999998</v>
      </c>
      <c r="H6283">
        <v>0.14337846592805301</v>
      </c>
    </row>
    <row r="6284" spans="1:8" x14ac:dyDescent="0.2">
      <c r="A6284">
        <f t="shared" si="98"/>
        <v>6282</v>
      </c>
      <c r="B6284">
        <v>0.37892944409055002</v>
      </c>
      <c r="C6284">
        <v>0.36178878787625302</v>
      </c>
      <c r="D6284">
        <v>0.42064700126289001</v>
      </c>
      <c r="E6284">
        <v>9.6706521826529501E-2</v>
      </c>
      <c r="F6284">
        <v>0.43734390899999998</v>
      </c>
      <c r="G6284">
        <v>0.33792705699999998</v>
      </c>
      <c r="H6284">
        <v>0.13625571792237301</v>
      </c>
    </row>
    <row r="6285" spans="1:8" x14ac:dyDescent="0.2">
      <c r="A6285">
        <f t="shared" si="98"/>
        <v>6283</v>
      </c>
      <c r="B6285">
        <v>0.432756348700786</v>
      </c>
      <c r="C6285">
        <v>0.43754530932447899</v>
      </c>
      <c r="D6285">
        <v>0.37996537506168099</v>
      </c>
      <c r="E6285">
        <v>7.7215338474032502E-2</v>
      </c>
      <c r="F6285">
        <v>0.403333463</v>
      </c>
      <c r="G6285">
        <v>0.41738094100000001</v>
      </c>
      <c r="H6285">
        <v>0.141959963091179</v>
      </c>
    </row>
    <row r="6286" spans="1:8" x14ac:dyDescent="0.2">
      <c r="A6286">
        <f t="shared" si="98"/>
        <v>6284</v>
      </c>
      <c r="B6286">
        <v>0.41893210621892202</v>
      </c>
      <c r="C6286">
        <v>0.55795896861173999</v>
      </c>
      <c r="D6286">
        <v>0.30849582242592</v>
      </c>
      <c r="E6286">
        <v>6.6786366158225197E-2</v>
      </c>
      <c r="F6286">
        <v>0.455613504</v>
      </c>
      <c r="G6286">
        <v>0.50782653099999997</v>
      </c>
      <c r="H6286">
        <v>0.100021202939617</v>
      </c>
    </row>
    <row r="6287" spans="1:8" x14ac:dyDescent="0.2">
      <c r="A6287">
        <f t="shared" si="98"/>
        <v>6285</v>
      </c>
      <c r="B6287">
        <v>0.49143022846765899</v>
      </c>
      <c r="C6287">
        <v>0.59852501108165301</v>
      </c>
      <c r="D6287">
        <v>0.327609290188764</v>
      </c>
      <c r="E6287">
        <v>7.1917630882790406E-2</v>
      </c>
      <c r="F6287">
        <v>0.53295492200000005</v>
      </c>
      <c r="G6287">
        <v>0.49854326399999999</v>
      </c>
      <c r="H6287">
        <v>8.6983881839420393E-2</v>
      </c>
    </row>
    <row r="6288" spans="1:8" x14ac:dyDescent="0.2">
      <c r="A6288">
        <f t="shared" si="98"/>
        <v>6286</v>
      </c>
      <c r="B6288">
        <v>0.56578537540763796</v>
      </c>
      <c r="C6288">
        <v>0.65219216004415903</v>
      </c>
      <c r="D6288">
        <v>0.37657213110640902</v>
      </c>
      <c r="E6288">
        <v>8.4575651097155993E-2</v>
      </c>
      <c r="F6288">
        <v>0.58112231199999997</v>
      </c>
      <c r="G6288">
        <v>0.47680162300000001</v>
      </c>
      <c r="H6288">
        <v>8.4155776165016405E-2</v>
      </c>
    </row>
    <row r="6289" spans="1:8" x14ac:dyDescent="0.2">
      <c r="A6289">
        <f t="shared" si="98"/>
        <v>6287</v>
      </c>
      <c r="B6289">
        <v>0.60975613002595497</v>
      </c>
      <c r="C6289">
        <v>0.65395535557469797</v>
      </c>
      <c r="D6289">
        <v>0.40360199720658702</v>
      </c>
      <c r="E6289">
        <v>8.79722112779113E-2</v>
      </c>
      <c r="F6289">
        <v>0.66649271799999998</v>
      </c>
      <c r="G6289">
        <v>0.48116402600000002</v>
      </c>
      <c r="H6289">
        <v>8.2094771904796193E-2</v>
      </c>
    </row>
    <row r="6290" spans="1:8" x14ac:dyDescent="0.2">
      <c r="A6290">
        <f t="shared" si="98"/>
        <v>6288</v>
      </c>
      <c r="B6290">
        <v>0.66538795767215797</v>
      </c>
      <c r="C6290">
        <v>0.64032835146821399</v>
      </c>
      <c r="D6290">
        <v>0.42048525094716699</v>
      </c>
      <c r="E6290">
        <v>0.107765404005885</v>
      </c>
      <c r="F6290">
        <v>0.72407809000000001</v>
      </c>
      <c r="G6290">
        <v>0.49600692400000002</v>
      </c>
      <c r="H6290">
        <v>8.6717798035455998E-2</v>
      </c>
    </row>
    <row r="6291" spans="1:8" x14ac:dyDescent="0.2">
      <c r="A6291">
        <f t="shared" si="98"/>
        <v>6289</v>
      </c>
      <c r="B6291">
        <v>0.67419161619714896</v>
      </c>
      <c r="C6291">
        <v>0.61154649694313601</v>
      </c>
      <c r="D6291">
        <v>0.39961360576078597</v>
      </c>
      <c r="E6291">
        <v>0.102463193612453</v>
      </c>
      <c r="F6291">
        <v>0.77013832299999996</v>
      </c>
      <c r="G6291">
        <v>0.43774828100000002</v>
      </c>
      <c r="H6291">
        <v>0.10242682040979199</v>
      </c>
    </row>
    <row r="6292" spans="1:8" x14ac:dyDescent="0.2">
      <c r="A6292">
        <f t="shared" si="98"/>
        <v>6290</v>
      </c>
      <c r="B6292">
        <v>0.706128789967579</v>
      </c>
      <c r="C6292">
        <v>0.62344643588950099</v>
      </c>
      <c r="D6292">
        <v>0.40775866250721299</v>
      </c>
      <c r="E6292">
        <v>0.110806886071063</v>
      </c>
      <c r="F6292">
        <v>0.79563483199999996</v>
      </c>
      <c r="G6292">
        <v>0.42547634400000001</v>
      </c>
      <c r="H6292">
        <v>0.122049224849321</v>
      </c>
    </row>
    <row r="6293" spans="1:8" x14ac:dyDescent="0.2">
      <c r="A6293">
        <f t="shared" si="98"/>
        <v>6291</v>
      </c>
      <c r="B6293">
        <v>0.72186387016419595</v>
      </c>
      <c r="C6293">
        <v>0.57980078115198996</v>
      </c>
      <c r="D6293">
        <v>0.38514071608386902</v>
      </c>
      <c r="E6293">
        <v>0.12354016740775201</v>
      </c>
      <c r="F6293">
        <v>0.82529334399999998</v>
      </c>
      <c r="G6293">
        <v>0.39420881200000002</v>
      </c>
      <c r="H6293">
        <v>0.152906569639222</v>
      </c>
    </row>
    <row r="6294" spans="1:8" x14ac:dyDescent="0.2">
      <c r="A6294">
        <f t="shared" si="98"/>
        <v>6292</v>
      </c>
      <c r="B6294">
        <v>0.721308436094657</v>
      </c>
      <c r="C6294">
        <v>0.58679016785567895</v>
      </c>
      <c r="D6294">
        <v>0.34998419296294098</v>
      </c>
      <c r="E6294">
        <v>0.16622062122588699</v>
      </c>
      <c r="F6294">
        <v>0.808250523</v>
      </c>
      <c r="G6294">
        <v>0.34556161699999999</v>
      </c>
      <c r="H6294">
        <v>0.19698263845715799</v>
      </c>
    </row>
    <row r="6295" spans="1:8" x14ac:dyDescent="0.2">
      <c r="A6295">
        <f t="shared" si="98"/>
        <v>6293</v>
      </c>
      <c r="B6295">
        <v>0.658746327688987</v>
      </c>
      <c r="C6295">
        <v>0.55666663878829403</v>
      </c>
      <c r="D6295">
        <v>0.31973136400511798</v>
      </c>
      <c r="E6295">
        <v>0.190163146172216</v>
      </c>
      <c r="F6295">
        <v>0.815901671</v>
      </c>
      <c r="G6295">
        <v>0.31022836399999998</v>
      </c>
      <c r="H6295">
        <v>0.216975963457649</v>
      </c>
    </row>
    <row r="6296" spans="1:8" x14ac:dyDescent="0.2">
      <c r="A6296">
        <f t="shared" si="98"/>
        <v>6294</v>
      </c>
      <c r="B6296">
        <v>0.63864668802707703</v>
      </c>
      <c r="C6296">
        <v>0.48120568384253198</v>
      </c>
      <c r="D6296">
        <v>0.33271722130688203</v>
      </c>
      <c r="E6296">
        <v>0.23445801538993399</v>
      </c>
      <c r="F6296">
        <v>0.83717608399999999</v>
      </c>
      <c r="G6296">
        <v>0.258054754</v>
      </c>
      <c r="H6296">
        <v>0.22100321316152799</v>
      </c>
    </row>
    <row r="6297" spans="1:8" x14ac:dyDescent="0.2">
      <c r="A6297">
        <f t="shared" si="98"/>
        <v>6295</v>
      </c>
      <c r="B6297">
        <v>0.62452276595137801</v>
      </c>
      <c r="C6297">
        <v>0.38210743767092897</v>
      </c>
      <c r="D6297">
        <v>0.36826599312519298</v>
      </c>
      <c r="E6297">
        <v>0.26749700483247102</v>
      </c>
      <c r="F6297">
        <v>0.77897810300000003</v>
      </c>
      <c r="G6297">
        <v>0.21659049799999999</v>
      </c>
      <c r="H6297">
        <v>0.21903945448239301</v>
      </c>
    </row>
    <row r="6298" spans="1:8" x14ac:dyDescent="0.2">
      <c r="A6298">
        <f t="shared" si="98"/>
        <v>6296</v>
      </c>
      <c r="B6298">
        <v>0.61453674212532905</v>
      </c>
      <c r="C6298">
        <v>0.37734525412530201</v>
      </c>
      <c r="D6298">
        <v>0.42886030426455402</v>
      </c>
      <c r="E6298">
        <v>0.30507337155354702</v>
      </c>
      <c r="F6298">
        <v>0.74122397200000001</v>
      </c>
      <c r="G6298">
        <v>0.208943452</v>
      </c>
      <c r="H6298">
        <v>0.227747580312677</v>
      </c>
    </row>
    <row r="6299" spans="1:8" x14ac:dyDescent="0.2">
      <c r="A6299">
        <f t="shared" si="98"/>
        <v>6297</v>
      </c>
      <c r="B6299">
        <v>0.56915601023017903</v>
      </c>
      <c r="C6299">
        <v>0.39462326561676703</v>
      </c>
      <c r="D6299">
        <v>0.43403781979977701</v>
      </c>
      <c r="E6299">
        <v>0.362265391944808</v>
      </c>
      <c r="F6299">
        <v>0.66407824599999998</v>
      </c>
      <c r="G6299">
        <v>0.26032818099999999</v>
      </c>
      <c r="H6299">
        <v>0.231115313888579</v>
      </c>
    </row>
    <row r="6300" spans="1:8" x14ac:dyDescent="0.2">
      <c r="A6300">
        <f t="shared" si="98"/>
        <v>6298</v>
      </c>
      <c r="B6300">
        <v>0.52086348035254104</v>
      </c>
      <c r="C6300">
        <v>0.44762183545627099</v>
      </c>
      <c r="D6300">
        <v>0.481332140139001</v>
      </c>
      <c r="E6300">
        <v>0.40720191047464299</v>
      </c>
      <c r="F6300">
        <v>0.54305915100000002</v>
      </c>
      <c r="G6300">
        <v>0.43873934999999997</v>
      </c>
      <c r="H6300">
        <v>0.22659149657415401</v>
      </c>
    </row>
    <row r="6301" spans="1:8" x14ac:dyDescent="0.2">
      <c r="A6301">
        <f t="shared" si="98"/>
        <v>6299</v>
      </c>
      <c r="B6301">
        <v>0.47130187584974198</v>
      </c>
      <c r="C6301">
        <v>0.524824240802228</v>
      </c>
      <c r="D6301">
        <v>0.57713098095628401</v>
      </c>
      <c r="E6301">
        <v>0.40997290277967602</v>
      </c>
      <c r="F6301">
        <v>0.41326535199999997</v>
      </c>
      <c r="G6301">
        <v>0.45037706</v>
      </c>
      <c r="H6301">
        <v>0.21907073536244501</v>
      </c>
    </row>
    <row r="6302" spans="1:8" x14ac:dyDescent="0.2">
      <c r="A6302">
        <f t="shared" si="98"/>
        <v>6300</v>
      </c>
      <c r="B6302">
        <v>0.42310480228942998</v>
      </c>
      <c r="C6302">
        <v>0.55265901126564998</v>
      </c>
      <c r="D6302">
        <v>0.58138282301972899</v>
      </c>
      <c r="E6302">
        <v>0.42608601960327003</v>
      </c>
      <c r="F6302">
        <v>0.32231421300000002</v>
      </c>
      <c r="G6302">
        <v>0.38070105500000001</v>
      </c>
      <c r="H6302">
        <v>0.209367903722948</v>
      </c>
    </row>
    <row r="6303" spans="1:8" x14ac:dyDescent="0.2">
      <c r="A6303">
        <f t="shared" si="98"/>
        <v>6301</v>
      </c>
      <c r="B6303">
        <v>0.41055400792933899</v>
      </c>
      <c r="C6303">
        <v>0.559590187928107</v>
      </c>
      <c r="D6303">
        <v>0.58543009358769504</v>
      </c>
      <c r="E6303">
        <v>0.48456085617567302</v>
      </c>
      <c r="F6303">
        <v>0.33099317299999997</v>
      </c>
      <c r="G6303">
        <v>0.34573074399999998</v>
      </c>
      <c r="H6303">
        <v>0.19215949322356601</v>
      </c>
    </row>
    <row r="6304" spans="1:8" x14ac:dyDescent="0.2">
      <c r="A6304">
        <f t="shared" si="98"/>
        <v>6302</v>
      </c>
      <c r="B6304">
        <v>0.40780193764915001</v>
      </c>
      <c r="C6304">
        <v>0.60934806426522303</v>
      </c>
      <c r="D6304">
        <v>0.58841135095803998</v>
      </c>
      <c r="E6304">
        <v>0.53239798338787603</v>
      </c>
      <c r="F6304">
        <v>0.281284688</v>
      </c>
      <c r="G6304">
        <v>0.32787746800000001</v>
      </c>
      <c r="H6304">
        <v>0.19491875478538501</v>
      </c>
    </row>
    <row r="6305" spans="1:8" x14ac:dyDescent="0.2">
      <c r="A6305">
        <f t="shared" si="98"/>
        <v>6303</v>
      </c>
      <c r="B6305">
        <v>0.40990596982287297</v>
      </c>
      <c r="C6305">
        <v>0.64288373882425698</v>
      </c>
      <c r="D6305">
        <v>0.63873025165806596</v>
      </c>
      <c r="E6305">
        <v>0.55796425096689595</v>
      </c>
      <c r="F6305">
        <v>0.28135848099999999</v>
      </c>
      <c r="G6305">
        <v>0.29517916599999999</v>
      </c>
      <c r="H6305">
        <v>0.198861192730794</v>
      </c>
    </row>
    <row r="6306" spans="1:8" x14ac:dyDescent="0.2">
      <c r="A6306">
        <f t="shared" si="98"/>
        <v>6304</v>
      </c>
      <c r="B6306">
        <v>0.403120965211686</v>
      </c>
      <c r="C6306">
        <v>0.65812573703446597</v>
      </c>
      <c r="D6306">
        <v>0.68085291092023703</v>
      </c>
      <c r="E6306">
        <v>0.57130637548545804</v>
      </c>
      <c r="F6306">
        <v>0.29812481000000002</v>
      </c>
      <c r="G6306">
        <v>0.35046119799999997</v>
      </c>
      <c r="H6306">
        <v>0.210207383072986</v>
      </c>
    </row>
    <row r="6307" spans="1:8" x14ac:dyDescent="0.2">
      <c r="A6307">
        <f t="shared" si="98"/>
        <v>6305</v>
      </c>
      <c r="B6307">
        <v>0.43085996254004999</v>
      </c>
      <c r="C6307">
        <v>0.62819155787131897</v>
      </c>
      <c r="D6307">
        <v>0.73034215126247204</v>
      </c>
      <c r="E6307">
        <v>0.61550073572571495</v>
      </c>
      <c r="F6307">
        <v>0.32041473700000001</v>
      </c>
      <c r="G6307">
        <v>0.39688831499999999</v>
      </c>
      <c r="H6307">
        <v>0.22330713505094599</v>
      </c>
    </row>
    <row r="6308" spans="1:8" x14ac:dyDescent="0.2">
      <c r="A6308">
        <f t="shared" si="98"/>
        <v>6306</v>
      </c>
      <c r="B6308">
        <v>0.46366936365624301</v>
      </c>
      <c r="C6308">
        <v>0.61046910936964205</v>
      </c>
      <c r="D6308">
        <v>0.766041633561099</v>
      </c>
      <c r="E6308">
        <v>0.60458304855789702</v>
      </c>
      <c r="F6308">
        <v>0.33095581000000002</v>
      </c>
      <c r="G6308">
        <v>0.466084322</v>
      </c>
      <c r="H6308">
        <v>0.21943380298280801</v>
      </c>
    </row>
    <row r="6309" spans="1:8" x14ac:dyDescent="0.2">
      <c r="A6309">
        <f t="shared" si="98"/>
        <v>6307</v>
      </c>
      <c r="B6309">
        <v>0.51531313284971303</v>
      </c>
      <c r="C6309">
        <v>0.57646976172355202</v>
      </c>
      <c r="D6309">
        <v>0.75841511453829202</v>
      </c>
      <c r="E6309">
        <v>0.62081613289699</v>
      </c>
      <c r="F6309">
        <v>0.32695104600000002</v>
      </c>
      <c r="G6309">
        <v>0.491976674</v>
      </c>
      <c r="H6309">
        <v>0.210041947791033</v>
      </c>
    </row>
    <row r="6310" spans="1:8" x14ac:dyDescent="0.2">
      <c r="A6310">
        <f t="shared" si="98"/>
        <v>6308</v>
      </c>
      <c r="B6310">
        <v>0.57077553504026401</v>
      </c>
      <c r="C6310">
        <v>0.52134317997440704</v>
      </c>
      <c r="D6310">
        <v>0.75197537782163903</v>
      </c>
      <c r="E6310">
        <v>0.64541526289128104</v>
      </c>
      <c r="F6310">
        <v>0.33351646699999998</v>
      </c>
      <c r="G6310">
        <v>0.560095063</v>
      </c>
      <c r="H6310">
        <v>0.19809212808146101</v>
      </c>
    </row>
    <row r="6311" spans="1:8" x14ac:dyDescent="0.2">
      <c r="A6311">
        <f t="shared" si="98"/>
        <v>6309</v>
      </c>
      <c r="B6311">
        <v>0.63587427148004805</v>
      </c>
      <c r="C6311">
        <v>0.52467771207774705</v>
      </c>
      <c r="D6311">
        <v>0.73672217250579197</v>
      </c>
      <c r="E6311">
        <v>0.63218779901420796</v>
      </c>
      <c r="F6311">
        <v>0.36769660700000001</v>
      </c>
      <c r="G6311">
        <v>0.62535971499999998</v>
      </c>
      <c r="H6311">
        <v>0.17929925593387799</v>
      </c>
    </row>
    <row r="6312" spans="1:8" x14ac:dyDescent="0.2">
      <c r="A6312">
        <f t="shared" si="98"/>
        <v>6310</v>
      </c>
      <c r="B6312">
        <v>0.66327841108966601</v>
      </c>
      <c r="C6312">
        <v>0.51172664698453596</v>
      </c>
      <c r="D6312">
        <v>0.71135162712119504</v>
      </c>
      <c r="E6312">
        <v>0.63059509355375598</v>
      </c>
      <c r="F6312">
        <v>0.39905781299999998</v>
      </c>
      <c r="G6312">
        <v>0.65641824900000001</v>
      </c>
      <c r="H6312">
        <v>0.16324836887879601</v>
      </c>
    </row>
    <row r="6313" spans="1:8" x14ac:dyDescent="0.2">
      <c r="A6313">
        <f t="shared" si="98"/>
        <v>6311</v>
      </c>
      <c r="B6313">
        <v>0.69496819707355995</v>
      </c>
      <c r="C6313">
        <v>0.52899244774896004</v>
      </c>
      <c r="D6313">
        <v>0.70169879649067002</v>
      </c>
      <c r="E6313">
        <v>0.64101763329500505</v>
      </c>
      <c r="F6313">
        <v>0.43598309299999999</v>
      </c>
      <c r="G6313">
        <v>0.69336573000000001</v>
      </c>
      <c r="H6313">
        <v>0.151735565313561</v>
      </c>
    </row>
    <row r="6314" spans="1:8" x14ac:dyDescent="0.2">
      <c r="A6314">
        <f t="shared" si="98"/>
        <v>6312</v>
      </c>
      <c r="B6314">
        <v>0.71740651650994902</v>
      </c>
      <c r="C6314">
        <v>0.550795453595055</v>
      </c>
      <c r="D6314">
        <v>0.66196626159391803</v>
      </c>
      <c r="E6314">
        <v>0.67093891466385702</v>
      </c>
      <c r="F6314">
        <v>0.44128593300000002</v>
      </c>
      <c r="G6314">
        <v>0.71036457399999997</v>
      </c>
      <c r="H6314">
        <v>0.13657533260475399</v>
      </c>
    </row>
    <row r="6315" spans="1:8" x14ac:dyDescent="0.2">
      <c r="A6315">
        <f t="shared" si="98"/>
        <v>6313</v>
      </c>
      <c r="B6315">
        <v>0.73006931041367495</v>
      </c>
      <c r="C6315">
        <v>0.56569655506954197</v>
      </c>
      <c r="D6315">
        <v>0.60044811695534706</v>
      </c>
      <c r="E6315">
        <v>0.69130959177273699</v>
      </c>
      <c r="F6315">
        <v>0.45119462599999999</v>
      </c>
      <c r="G6315">
        <v>0.70726594300000001</v>
      </c>
      <c r="H6315">
        <v>0.12918244344246699</v>
      </c>
    </row>
    <row r="6316" spans="1:8" x14ac:dyDescent="0.2">
      <c r="A6316">
        <f t="shared" si="98"/>
        <v>6314</v>
      </c>
      <c r="B6316">
        <v>0.73755578585078696</v>
      </c>
      <c r="C6316">
        <v>0.58673697592145002</v>
      </c>
      <c r="D6316">
        <v>0.577561701807355</v>
      </c>
      <c r="E6316">
        <v>0.71340162583321898</v>
      </c>
      <c r="F6316">
        <v>0.46039730000000001</v>
      </c>
      <c r="G6316">
        <v>0.75205925100000004</v>
      </c>
      <c r="H6316">
        <v>0.110684580096722</v>
      </c>
    </row>
    <row r="6317" spans="1:8" x14ac:dyDescent="0.2">
      <c r="A6317">
        <f t="shared" si="98"/>
        <v>6315</v>
      </c>
      <c r="B6317">
        <v>0.74033466756671895</v>
      </c>
      <c r="C6317">
        <v>0.57144764023518202</v>
      </c>
      <c r="D6317">
        <v>0.55401256199452997</v>
      </c>
      <c r="E6317">
        <v>0.73835406498508405</v>
      </c>
      <c r="F6317">
        <v>0.435112675</v>
      </c>
      <c r="G6317">
        <v>0.71884434500000005</v>
      </c>
      <c r="H6317">
        <v>9.6020522351432103E-2</v>
      </c>
    </row>
    <row r="6318" spans="1:8" x14ac:dyDescent="0.2">
      <c r="A6318">
        <f t="shared" si="98"/>
        <v>6316</v>
      </c>
      <c r="B6318">
        <v>0.74758326281862297</v>
      </c>
      <c r="C6318">
        <v>0.57571771475407096</v>
      </c>
      <c r="D6318">
        <v>0.53329614358476796</v>
      </c>
      <c r="E6318">
        <v>0.76460765315557899</v>
      </c>
      <c r="F6318">
        <v>0.3908624</v>
      </c>
      <c r="G6318">
        <v>0.700019155</v>
      </c>
      <c r="H6318">
        <v>7.3789371044899105E-2</v>
      </c>
    </row>
    <row r="6319" spans="1:8" x14ac:dyDescent="0.2">
      <c r="A6319">
        <f t="shared" si="98"/>
        <v>6317</v>
      </c>
      <c r="B6319">
        <v>0.71713174683159098</v>
      </c>
      <c r="C6319">
        <v>0.54961586390893802</v>
      </c>
      <c r="D6319">
        <v>0.52777271320682095</v>
      </c>
      <c r="E6319">
        <v>0.77114411379224401</v>
      </c>
      <c r="F6319">
        <v>0.33506923999999999</v>
      </c>
      <c r="G6319">
        <v>0.65157939499999995</v>
      </c>
      <c r="H6319">
        <v>5.5368990046397698E-2</v>
      </c>
    </row>
    <row r="6320" spans="1:8" x14ac:dyDescent="0.2">
      <c r="A6320">
        <f t="shared" si="98"/>
        <v>6318</v>
      </c>
      <c r="B6320">
        <v>0.68882438509588395</v>
      </c>
      <c r="C6320">
        <v>0.61654302608579203</v>
      </c>
      <c r="D6320">
        <v>0.52960616223539903</v>
      </c>
      <c r="E6320">
        <v>0.78602619665988505</v>
      </c>
      <c r="F6320">
        <v>0.29925428300000001</v>
      </c>
      <c r="G6320">
        <v>0.59481040600000001</v>
      </c>
      <c r="H6320">
        <v>4.5154670209215403E-2</v>
      </c>
    </row>
    <row r="6321" spans="1:8" x14ac:dyDescent="0.2">
      <c r="A6321">
        <f t="shared" si="98"/>
        <v>6319</v>
      </c>
      <c r="B6321">
        <v>0.65775658639081902</v>
      </c>
      <c r="C6321">
        <v>0.65959687873744399</v>
      </c>
      <c r="D6321">
        <v>0.51182935090785897</v>
      </c>
      <c r="E6321">
        <v>0.80358085344182895</v>
      </c>
      <c r="F6321">
        <v>0.25518226500000002</v>
      </c>
      <c r="G6321">
        <v>0.56495775400000003</v>
      </c>
      <c r="H6321">
        <v>4.2251699834433797E-2</v>
      </c>
    </row>
    <row r="6322" spans="1:8" x14ac:dyDescent="0.2">
      <c r="A6322">
        <f t="shared" si="98"/>
        <v>6320</v>
      </c>
      <c r="B6322">
        <v>0.65470331530058201</v>
      </c>
      <c r="C6322">
        <v>0.61716476954343602</v>
      </c>
      <c r="D6322">
        <v>0.51110172539245702</v>
      </c>
      <c r="E6322">
        <v>0.79457701801924896</v>
      </c>
      <c r="F6322">
        <v>0.22863038799999999</v>
      </c>
      <c r="G6322">
        <v>0.53779609699999997</v>
      </c>
      <c r="H6322">
        <v>5.5612038557938302E-2</v>
      </c>
    </row>
    <row r="6323" spans="1:8" x14ac:dyDescent="0.2">
      <c r="A6323">
        <f t="shared" si="98"/>
        <v>6321</v>
      </c>
      <c r="B6323">
        <v>0.63569134523051096</v>
      </c>
      <c r="C6323">
        <v>0.62271027959219505</v>
      </c>
      <c r="D6323">
        <v>0.51825236060116897</v>
      </c>
      <c r="E6323">
        <v>0.78323413767317596</v>
      </c>
      <c r="F6323">
        <v>0.21949154300000001</v>
      </c>
      <c r="G6323">
        <v>0.48616576500000003</v>
      </c>
      <c r="H6323">
        <v>6.0692891125522702E-2</v>
      </c>
    </row>
    <row r="6324" spans="1:8" x14ac:dyDescent="0.2">
      <c r="A6324">
        <f t="shared" si="98"/>
        <v>6322</v>
      </c>
      <c r="B6324">
        <v>0.63645898896167497</v>
      </c>
      <c r="C6324">
        <v>0.528517400286032</v>
      </c>
      <c r="D6324">
        <v>0.50417054873</v>
      </c>
      <c r="E6324">
        <v>0.77593734672380898</v>
      </c>
      <c r="F6324">
        <v>0.19491744999999999</v>
      </c>
      <c r="G6324">
        <v>0.47183677499999999</v>
      </c>
      <c r="H6324">
        <v>5.9719388255927298E-2</v>
      </c>
    </row>
    <row r="6325" spans="1:8" x14ac:dyDescent="0.2">
      <c r="A6325">
        <f t="shared" si="98"/>
        <v>6323</v>
      </c>
      <c r="B6325">
        <v>0.614598731685983</v>
      </c>
      <c r="C6325">
        <v>0.42334691010061298</v>
      </c>
      <c r="D6325">
        <v>0.499534152399909</v>
      </c>
      <c r="E6325">
        <v>0.76473292754508804</v>
      </c>
      <c r="F6325">
        <v>0.16436703599999999</v>
      </c>
      <c r="G6325">
        <v>0.50616902799999997</v>
      </c>
      <c r="H6325">
        <v>5.01380154310282E-2</v>
      </c>
    </row>
    <row r="6326" spans="1:8" x14ac:dyDescent="0.2">
      <c r="A6326">
        <f t="shared" si="98"/>
        <v>6324</v>
      </c>
      <c r="B6326">
        <v>0.57711121041272495</v>
      </c>
      <c r="C6326">
        <v>0.32867680881848599</v>
      </c>
      <c r="D6326">
        <v>0.50194016743750303</v>
      </c>
      <c r="E6326">
        <v>0.77821914173373996</v>
      </c>
      <c r="F6326">
        <v>0.13560540800000001</v>
      </c>
      <c r="G6326">
        <v>0.56039259600000002</v>
      </c>
      <c r="H6326">
        <v>4.2713452741657797E-2</v>
      </c>
    </row>
    <row r="6327" spans="1:8" x14ac:dyDescent="0.2">
      <c r="A6327">
        <f t="shared" si="98"/>
        <v>6325</v>
      </c>
      <c r="B6327">
        <v>0.54378858897688698</v>
      </c>
      <c r="C6327">
        <v>0.26293090903008298</v>
      </c>
      <c r="D6327">
        <v>0.476994153905341</v>
      </c>
      <c r="E6327">
        <v>0.72313539765371804</v>
      </c>
      <c r="F6327">
        <v>0.137345155</v>
      </c>
      <c r="G6327">
        <v>0.64764335699999998</v>
      </c>
      <c r="H6327">
        <v>4.3712215903513499E-2</v>
      </c>
    </row>
    <row r="6328" spans="1:8" x14ac:dyDescent="0.2">
      <c r="A6328">
        <f t="shared" si="98"/>
        <v>6326</v>
      </c>
      <c r="B6328">
        <v>0.58253510681790099</v>
      </c>
      <c r="C6328">
        <v>0.26386193514932998</v>
      </c>
      <c r="D6328">
        <v>0.464876429115056</v>
      </c>
      <c r="E6328">
        <v>0.70262497286257597</v>
      </c>
      <c r="F6328">
        <v>0.167987265</v>
      </c>
      <c r="G6328">
        <v>0.66830851499999999</v>
      </c>
      <c r="H6328">
        <v>4.2466085112787801E-2</v>
      </c>
    </row>
    <row r="6329" spans="1:8" x14ac:dyDescent="0.2">
      <c r="A6329">
        <f t="shared" si="98"/>
        <v>6327</v>
      </c>
      <c r="B6329">
        <v>0.59284914288974</v>
      </c>
      <c r="C6329">
        <v>0.28245619610762102</v>
      </c>
      <c r="D6329">
        <v>0.45196534160763402</v>
      </c>
      <c r="E6329">
        <v>0.68635843913578298</v>
      </c>
      <c r="F6329">
        <v>0.18461099</v>
      </c>
      <c r="G6329">
        <v>0.69459459800000001</v>
      </c>
      <c r="H6329">
        <v>4.0666452892172501E-2</v>
      </c>
    </row>
    <row r="6330" spans="1:8" x14ac:dyDescent="0.2">
      <c r="A6330">
        <f t="shared" si="98"/>
        <v>6328</v>
      </c>
      <c r="B6330">
        <v>0.66623242282204598</v>
      </c>
      <c r="C6330">
        <v>0.31574799066632098</v>
      </c>
      <c r="D6330">
        <v>0.43103113735395199</v>
      </c>
      <c r="E6330">
        <v>0.63644728907185999</v>
      </c>
      <c r="F6330">
        <v>0.19982127699999999</v>
      </c>
      <c r="G6330">
        <v>0.70081285999999998</v>
      </c>
      <c r="H6330">
        <v>5.2673468185774397E-2</v>
      </c>
    </row>
    <row r="6331" spans="1:8" x14ac:dyDescent="0.2">
      <c r="A6331">
        <f t="shared" si="98"/>
        <v>6329</v>
      </c>
      <c r="B6331">
        <v>0.70087888266669196</v>
      </c>
      <c r="C6331">
        <v>0.32038605969874601</v>
      </c>
      <c r="D6331">
        <v>0.42363812757700697</v>
      </c>
      <c r="E6331">
        <v>0.64528130452611998</v>
      </c>
      <c r="F6331">
        <v>0.18535670600000001</v>
      </c>
      <c r="G6331">
        <v>0.69450421799999995</v>
      </c>
      <c r="H6331">
        <v>7.6217238513438298E-2</v>
      </c>
    </row>
    <row r="6332" spans="1:8" x14ac:dyDescent="0.2">
      <c r="A6332">
        <f t="shared" si="98"/>
        <v>6330</v>
      </c>
      <c r="B6332">
        <v>0.67734509740537496</v>
      </c>
      <c r="C6332">
        <v>0.32404275427166301</v>
      </c>
      <c r="D6332">
        <v>0.40092768071457802</v>
      </c>
      <c r="E6332">
        <v>0.71930624683396704</v>
      </c>
      <c r="F6332">
        <v>0.16673091100000001</v>
      </c>
      <c r="G6332">
        <v>0.697260196</v>
      </c>
      <c r="H6332">
        <v>8.2841455673422298E-2</v>
      </c>
    </row>
    <row r="6333" spans="1:8" x14ac:dyDescent="0.2">
      <c r="A6333">
        <f t="shared" si="98"/>
        <v>6331</v>
      </c>
      <c r="B6333">
        <v>0.67822417022409398</v>
      </c>
      <c r="C6333">
        <v>0.32479429943044402</v>
      </c>
      <c r="D6333">
        <v>0.37186514673781201</v>
      </c>
      <c r="E6333">
        <v>0.77545216978780496</v>
      </c>
      <c r="F6333">
        <v>0.16931850200000001</v>
      </c>
      <c r="G6333">
        <v>0.66972566499999997</v>
      </c>
      <c r="H6333">
        <v>0.11309949021327199</v>
      </c>
    </row>
    <row r="6334" spans="1:8" x14ac:dyDescent="0.2">
      <c r="A6334">
        <f t="shared" si="98"/>
        <v>6332</v>
      </c>
      <c r="B6334">
        <v>0.70220234077144605</v>
      </c>
      <c r="C6334">
        <v>0.33242767653282201</v>
      </c>
      <c r="D6334">
        <v>0.33857937390751602</v>
      </c>
      <c r="E6334">
        <v>0.81097284649464796</v>
      </c>
      <c r="F6334">
        <v>0.208433761</v>
      </c>
      <c r="G6334">
        <v>0.65855575</v>
      </c>
      <c r="H6334">
        <v>0.15613425910777501</v>
      </c>
    </row>
    <row r="6335" spans="1:8" x14ac:dyDescent="0.2">
      <c r="A6335">
        <f t="shared" si="98"/>
        <v>6333</v>
      </c>
      <c r="B6335">
        <v>0.72078456726152496</v>
      </c>
      <c r="C6335">
        <v>0.35493555914257202</v>
      </c>
      <c r="D6335">
        <v>0.32404944508099998</v>
      </c>
      <c r="E6335">
        <v>0.827018260471025</v>
      </c>
      <c r="F6335">
        <v>0.28317170899999999</v>
      </c>
      <c r="G6335">
        <v>0.65905433499999999</v>
      </c>
      <c r="H6335">
        <v>0.221731442519746</v>
      </c>
    </row>
    <row r="6336" spans="1:8" x14ac:dyDescent="0.2">
      <c r="A6336">
        <f t="shared" si="98"/>
        <v>6334</v>
      </c>
      <c r="B6336">
        <v>0.739218475170899</v>
      </c>
      <c r="C6336">
        <v>0.407447372602808</v>
      </c>
      <c r="D6336">
        <v>0.297460001505432</v>
      </c>
      <c r="E6336">
        <v>0.80414547267361902</v>
      </c>
      <c r="F6336">
        <v>0.36441358499999998</v>
      </c>
      <c r="G6336">
        <v>0.66262473499999996</v>
      </c>
      <c r="H6336">
        <v>0.25745800312808698</v>
      </c>
    </row>
    <row r="6337" spans="1:8" x14ac:dyDescent="0.2">
      <c r="A6337">
        <f t="shared" si="98"/>
        <v>6335</v>
      </c>
      <c r="B6337">
        <v>0.74456440924519096</v>
      </c>
      <c r="C6337">
        <v>0.41060275828614901</v>
      </c>
      <c r="D6337">
        <v>0.27426932180283797</v>
      </c>
      <c r="E6337">
        <v>0.81120586650799598</v>
      </c>
      <c r="F6337">
        <v>0.42375287</v>
      </c>
      <c r="G6337">
        <v>0.65984080499999997</v>
      </c>
      <c r="H6337">
        <v>0.291376685928184</v>
      </c>
    </row>
    <row r="6338" spans="1:8" x14ac:dyDescent="0.2">
      <c r="A6338">
        <f t="shared" si="98"/>
        <v>6336</v>
      </c>
      <c r="B6338">
        <v>0.73623822245885495</v>
      </c>
      <c r="C6338">
        <v>0.43751486614199497</v>
      </c>
      <c r="D6338">
        <v>0.246205558389856</v>
      </c>
      <c r="E6338">
        <v>0.83043942524946301</v>
      </c>
      <c r="F6338">
        <v>0.462641301</v>
      </c>
      <c r="G6338">
        <v>0.65598663400000001</v>
      </c>
      <c r="H6338">
        <v>0.34007800587661702</v>
      </c>
    </row>
    <row r="6339" spans="1:8" x14ac:dyDescent="0.2">
      <c r="A6339">
        <f t="shared" si="98"/>
        <v>6337</v>
      </c>
      <c r="B6339">
        <v>0.71333365025337703</v>
      </c>
      <c r="C6339">
        <v>0.44305836894795397</v>
      </c>
      <c r="D6339">
        <v>0.22621107830755899</v>
      </c>
      <c r="E6339">
        <v>0.85578859343716496</v>
      </c>
      <c r="F6339">
        <v>0.44481757999999999</v>
      </c>
      <c r="G6339">
        <v>0.65884774999999995</v>
      </c>
      <c r="H6339">
        <v>0.38916320373799901</v>
      </c>
    </row>
    <row r="6340" spans="1:8" x14ac:dyDescent="0.2">
      <c r="A6340">
        <f t="shared" si="98"/>
        <v>6338</v>
      </c>
      <c r="B6340">
        <v>0.66043734966105405</v>
      </c>
      <c r="C6340">
        <v>0.39273327924929102</v>
      </c>
      <c r="D6340">
        <v>0.215720056537338</v>
      </c>
      <c r="E6340">
        <v>0.86864023414571401</v>
      </c>
      <c r="F6340">
        <v>0.39195668900000002</v>
      </c>
      <c r="G6340">
        <v>0.71708581900000001</v>
      </c>
      <c r="H6340">
        <v>0.424325137917269</v>
      </c>
    </row>
    <row r="6341" spans="1:8" x14ac:dyDescent="0.2">
      <c r="A6341">
        <f t="shared" ref="A6341:A6404" si="99">A6340+1</f>
        <v>6339</v>
      </c>
      <c r="B6341">
        <v>0.61712832409511398</v>
      </c>
      <c r="C6341">
        <v>0.37337258608144303</v>
      </c>
      <c r="D6341">
        <v>0.21401256199453</v>
      </c>
      <c r="E6341">
        <v>0.84806564442335997</v>
      </c>
      <c r="F6341">
        <v>0.35340998099999998</v>
      </c>
      <c r="G6341">
        <v>0.71212352499999998</v>
      </c>
      <c r="H6341">
        <v>0.47281220346969099</v>
      </c>
    </row>
    <row r="6342" spans="1:8" x14ac:dyDescent="0.2">
      <c r="A6342">
        <f t="shared" si="99"/>
        <v>6340</v>
      </c>
      <c r="B6342">
        <v>0.59998231586153095</v>
      </c>
      <c r="C6342">
        <v>0.40087883780641798</v>
      </c>
      <c r="D6342">
        <v>0.22333536845450599</v>
      </c>
      <c r="E6342">
        <v>0.79591370701231001</v>
      </c>
      <c r="F6342">
        <v>0.35022955300000003</v>
      </c>
      <c r="G6342">
        <v>0.675132485</v>
      </c>
      <c r="H6342">
        <v>0.536790634059512</v>
      </c>
    </row>
    <row r="6343" spans="1:8" x14ac:dyDescent="0.2">
      <c r="A6343">
        <f t="shared" si="99"/>
        <v>6341</v>
      </c>
      <c r="B6343">
        <v>0.55936508238336502</v>
      </c>
      <c r="C6343">
        <v>0.48339458211713898</v>
      </c>
      <c r="D6343">
        <v>0.26737578094290199</v>
      </c>
      <c r="E6343">
        <v>0.77562408034285601</v>
      </c>
      <c r="F6343">
        <v>0.33019810500000002</v>
      </c>
      <c r="G6343">
        <v>0.64097900799999996</v>
      </c>
      <c r="H6343">
        <v>0.566731148034474</v>
      </c>
    </row>
    <row r="6344" spans="1:8" x14ac:dyDescent="0.2">
      <c r="A6344">
        <f t="shared" si="99"/>
        <v>6342</v>
      </c>
      <c r="B6344">
        <v>0.54476159689671899</v>
      </c>
      <c r="C6344">
        <v>0.51997842213988799</v>
      </c>
      <c r="D6344">
        <v>0.30642033336957503</v>
      </c>
      <c r="E6344">
        <v>0.79269114797333695</v>
      </c>
      <c r="F6344">
        <v>0.31457370400000001</v>
      </c>
      <c r="G6344">
        <v>0.62773728500000003</v>
      </c>
      <c r="H6344">
        <v>0.58236072482641699</v>
      </c>
    </row>
    <row r="6345" spans="1:8" x14ac:dyDescent="0.2">
      <c r="A6345">
        <f t="shared" si="99"/>
        <v>6343</v>
      </c>
      <c r="B6345">
        <v>0.53127430380589202</v>
      </c>
      <c r="C6345">
        <v>0.60205943111393601</v>
      </c>
      <c r="D6345">
        <v>0.335720056537338</v>
      </c>
      <c r="E6345">
        <v>0.84889737631365203</v>
      </c>
      <c r="F6345">
        <v>0.359936637</v>
      </c>
      <c r="G6345">
        <v>0.69965053700000002</v>
      </c>
      <c r="H6345">
        <v>0.65697216786969304</v>
      </c>
    </row>
    <row r="6346" spans="1:8" x14ac:dyDescent="0.2">
      <c r="A6346">
        <f t="shared" si="99"/>
        <v>6344</v>
      </c>
      <c r="B6346">
        <v>0.48540621226670699</v>
      </c>
      <c r="C6346">
        <v>0.56775966612861395</v>
      </c>
      <c r="D6346">
        <v>0.35806735972300002</v>
      </c>
      <c r="E6346">
        <v>0.86443461689998102</v>
      </c>
      <c r="F6346">
        <v>0.362830455</v>
      </c>
      <c r="G6346">
        <v>0.71424541900000005</v>
      </c>
      <c r="H6346">
        <v>0.72006674999509201</v>
      </c>
    </row>
    <row r="6347" spans="1:8" x14ac:dyDescent="0.2">
      <c r="A6347">
        <f t="shared" si="99"/>
        <v>6345</v>
      </c>
      <c r="B6347">
        <v>0.45596269217239099</v>
      </c>
      <c r="C6347">
        <v>0.50792141644433597</v>
      </c>
      <c r="D6347">
        <v>0.38454975034917599</v>
      </c>
      <c r="E6347">
        <v>0.87053269758054797</v>
      </c>
      <c r="F6347">
        <v>0.37144325</v>
      </c>
      <c r="G6347">
        <v>0.67290829200000002</v>
      </c>
      <c r="H6347">
        <v>0.721582105766021</v>
      </c>
    </row>
    <row r="6348" spans="1:8" x14ac:dyDescent="0.2">
      <c r="A6348">
        <f t="shared" si="99"/>
        <v>6346</v>
      </c>
      <c r="B6348">
        <v>0.43378963481303301</v>
      </c>
      <c r="C6348">
        <v>0.50750073180727096</v>
      </c>
      <c r="D6348">
        <v>0.39386703689144997</v>
      </c>
      <c r="E6348">
        <v>0.85075767687569803</v>
      </c>
      <c r="F6348">
        <v>0.38360590700000002</v>
      </c>
      <c r="G6348">
        <v>0.66021211800000001</v>
      </c>
      <c r="H6348">
        <v>0.68899580522089598</v>
      </c>
    </row>
    <row r="6349" spans="1:8" x14ac:dyDescent="0.2">
      <c r="A6349">
        <f t="shared" si="99"/>
        <v>6347</v>
      </c>
      <c r="B6349">
        <v>0.42235959649739901</v>
      </c>
      <c r="C6349">
        <v>0.48768422725333899</v>
      </c>
      <c r="D6349">
        <v>0.426517684645428</v>
      </c>
      <c r="E6349">
        <v>0.79364140004985195</v>
      </c>
      <c r="F6349">
        <v>0.36191535600000002</v>
      </c>
      <c r="G6349">
        <v>0.65958541100000001</v>
      </c>
      <c r="H6349">
        <v>0.65829407953719998</v>
      </c>
    </row>
    <row r="6350" spans="1:8" x14ac:dyDescent="0.2">
      <c r="A6350">
        <f t="shared" si="99"/>
        <v>6348</v>
      </c>
      <c r="B6350">
        <v>0.38725125738027499</v>
      </c>
      <c r="C6350">
        <v>0.48207649267774499</v>
      </c>
      <c r="D6350">
        <v>0.512010337300425</v>
      </c>
      <c r="E6350">
        <v>0.666228179500993</v>
      </c>
      <c r="F6350">
        <v>0.30971440099999997</v>
      </c>
      <c r="G6350">
        <v>0.68465922700000004</v>
      </c>
      <c r="H6350">
        <v>0.63680306788212704</v>
      </c>
    </row>
    <row r="6351" spans="1:8" x14ac:dyDescent="0.2">
      <c r="A6351">
        <f t="shared" si="99"/>
        <v>6349</v>
      </c>
      <c r="B6351">
        <v>0.36442997176242398</v>
      </c>
      <c r="C6351">
        <v>0.44959528967022599</v>
      </c>
      <c r="D6351">
        <v>0.514548997633126</v>
      </c>
      <c r="E6351">
        <v>0.55351081878633401</v>
      </c>
      <c r="F6351">
        <v>0.35351397600000001</v>
      </c>
      <c r="G6351">
        <v>0.65489085499999999</v>
      </c>
      <c r="H6351">
        <v>0.64810763763914403</v>
      </c>
    </row>
    <row r="6352" spans="1:8" x14ac:dyDescent="0.2">
      <c r="A6352">
        <f t="shared" si="99"/>
        <v>6350</v>
      </c>
      <c r="B6352">
        <v>0.36212647011285498</v>
      </c>
      <c r="C6352">
        <v>0.52693669658015996</v>
      </c>
      <c r="D6352">
        <v>0.50733513427617905</v>
      </c>
      <c r="E6352">
        <v>0.46369551408331799</v>
      </c>
      <c r="F6352">
        <v>0.44609463900000002</v>
      </c>
      <c r="G6352">
        <v>0.63990039700000001</v>
      </c>
      <c r="H6352">
        <v>0.58795149500356603</v>
      </c>
    </row>
    <row r="6353" spans="1:8" x14ac:dyDescent="0.2">
      <c r="A6353">
        <f t="shared" si="99"/>
        <v>6351</v>
      </c>
      <c r="B6353">
        <v>0.41094096730335899</v>
      </c>
      <c r="C6353">
        <v>0.56055918439034103</v>
      </c>
      <c r="D6353">
        <v>0.49388978564319502</v>
      </c>
      <c r="E6353">
        <v>0.44865326010919299</v>
      </c>
      <c r="F6353">
        <v>0.46100088</v>
      </c>
      <c r="G6353">
        <v>0.59472499099999998</v>
      </c>
      <c r="H6353">
        <v>0.46751317003579601</v>
      </c>
    </row>
    <row r="6354" spans="1:8" x14ac:dyDescent="0.2">
      <c r="A6354">
        <f t="shared" si="99"/>
        <v>6352</v>
      </c>
      <c r="B6354">
        <v>0.47161790851786001</v>
      </c>
      <c r="C6354">
        <v>0.50537974524743401</v>
      </c>
      <c r="D6354">
        <v>0.50794633970911696</v>
      </c>
      <c r="E6354">
        <v>0.482782410124872</v>
      </c>
      <c r="F6354">
        <v>0.452002927</v>
      </c>
      <c r="G6354">
        <v>0.50580523399999999</v>
      </c>
      <c r="H6354">
        <v>0.444577740839872</v>
      </c>
    </row>
    <row r="6355" spans="1:8" x14ac:dyDescent="0.2">
      <c r="A6355">
        <f t="shared" si="99"/>
        <v>6353</v>
      </c>
      <c r="B6355">
        <v>0.451928997233288</v>
      </c>
      <c r="C6355">
        <v>0.55547651107747098</v>
      </c>
      <c r="D6355">
        <v>0.50101683574899403</v>
      </c>
      <c r="E6355">
        <v>0.49409811284343902</v>
      </c>
      <c r="F6355">
        <v>0.44145656100000003</v>
      </c>
      <c r="G6355">
        <v>0.36650941100000001</v>
      </c>
      <c r="H6355">
        <v>0.49288523581726201</v>
      </c>
    </row>
    <row r="6356" spans="1:8" x14ac:dyDescent="0.2">
      <c r="A6356">
        <f t="shared" si="99"/>
        <v>6354</v>
      </c>
      <c r="B6356">
        <v>0.41896291084722198</v>
      </c>
      <c r="C6356">
        <v>0.62946849883329004</v>
      </c>
      <c r="D6356">
        <v>0.51938444554099295</v>
      </c>
      <c r="E6356">
        <v>0.49149967435091302</v>
      </c>
      <c r="F6356">
        <v>0.44573127699999998</v>
      </c>
      <c r="G6356">
        <v>0.34289715399999998</v>
      </c>
      <c r="H6356">
        <v>0.52701529360181598</v>
      </c>
    </row>
    <row r="6357" spans="1:8" x14ac:dyDescent="0.2">
      <c r="A6357">
        <f t="shared" si="99"/>
        <v>6355</v>
      </c>
      <c r="B6357">
        <v>0.36520617233478098</v>
      </c>
      <c r="C6357">
        <v>0.62347687907198501</v>
      </c>
      <c r="D6357">
        <v>0.52462167654954905</v>
      </c>
      <c r="E6357">
        <v>0.42385970554889901</v>
      </c>
      <c r="F6357">
        <v>0.43447842599999997</v>
      </c>
      <c r="G6357">
        <v>0.41509985199999999</v>
      </c>
      <c r="H6357">
        <v>0.51688055022937096</v>
      </c>
    </row>
    <row r="6358" spans="1:8" x14ac:dyDescent="0.2">
      <c r="A6358">
        <f t="shared" si="99"/>
        <v>6356</v>
      </c>
      <c r="B6358">
        <v>0.334172981298548</v>
      </c>
      <c r="C6358">
        <v>0.60137345588665703</v>
      </c>
      <c r="D6358">
        <v>0.52501944516463495</v>
      </c>
      <c r="E6358">
        <v>0.412557189608175</v>
      </c>
      <c r="F6358">
        <v>0.45286820700000002</v>
      </c>
      <c r="G6358">
        <v>0.54263296400000005</v>
      </c>
      <c r="H6358">
        <v>0.577183804618837</v>
      </c>
    </row>
    <row r="6359" spans="1:8" x14ac:dyDescent="0.2">
      <c r="A6359">
        <f t="shared" si="99"/>
        <v>6357</v>
      </c>
      <c r="B6359">
        <v>0.332863404291731</v>
      </c>
      <c r="C6359">
        <v>0.56010554751729102</v>
      </c>
      <c r="D6359">
        <v>0.54381710672677197</v>
      </c>
      <c r="E6359">
        <v>0.446022176300787</v>
      </c>
      <c r="F6359">
        <v>0.53650026900000003</v>
      </c>
      <c r="G6359">
        <v>0.52163849100000004</v>
      </c>
      <c r="H6359">
        <v>0.61541322827843903</v>
      </c>
    </row>
    <row r="6360" spans="1:8" x14ac:dyDescent="0.2">
      <c r="A6360">
        <f t="shared" si="99"/>
        <v>6358</v>
      </c>
      <c r="B6360">
        <v>0.332610311944399</v>
      </c>
      <c r="C6360">
        <v>0.54968009567857301</v>
      </c>
      <c r="D6360">
        <v>0.52231987086737897</v>
      </c>
      <c r="E6360">
        <v>0.48403113366085798</v>
      </c>
      <c r="F6360">
        <v>0.55099146099999996</v>
      </c>
      <c r="G6360">
        <v>0.48426053000000002</v>
      </c>
      <c r="H6360">
        <v>0.60900483610258505</v>
      </c>
    </row>
    <row r="6361" spans="1:8" x14ac:dyDescent="0.2">
      <c r="A6361">
        <f t="shared" si="99"/>
        <v>6359</v>
      </c>
      <c r="B6361">
        <v>0.34535220909116798</v>
      </c>
      <c r="C6361">
        <v>0.60297339566937302</v>
      </c>
      <c r="D6361">
        <v>0.50038656150944605</v>
      </c>
      <c r="E6361">
        <v>0.499278586763369</v>
      </c>
      <c r="F6361">
        <v>0.51691562800000002</v>
      </c>
      <c r="G6361">
        <v>0.41265559499999999</v>
      </c>
      <c r="H6361">
        <v>0.60335503798860002</v>
      </c>
    </row>
    <row r="6362" spans="1:8" x14ac:dyDescent="0.2">
      <c r="A6362">
        <f t="shared" si="99"/>
        <v>6360</v>
      </c>
      <c r="B6362">
        <v>0.31094134760741199</v>
      </c>
      <c r="C6362">
        <v>0.70118510960381997</v>
      </c>
      <c r="D6362">
        <v>0.504258198332315</v>
      </c>
      <c r="E6362">
        <v>0.521557004671657</v>
      </c>
      <c r="F6362">
        <v>0.54365323399999999</v>
      </c>
      <c r="G6362">
        <v>0.43234671099999999</v>
      </c>
      <c r="H6362">
        <v>0.59922530740990398</v>
      </c>
    </row>
    <row r="6363" spans="1:8" x14ac:dyDescent="0.2">
      <c r="A6363">
        <f t="shared" si="99"/>
        <v>6361</v>
      </c>
      <c r="B6363">
        <v>0.27885091130358702</v>
      </c>
      <c r="C6363">
        <v>0.75170891633979198</v>
      </c>
      <c r="D6363">
        <v>0.51363737486095595</v>
      </c>
      <c r="E6363">
        <v>0.53683774634750303</v>
      </c>
      <c r="F6363">
        <v>0.54234176899999997</v>
      </c>
      <c r="G6363">
        <v>0.45262012400000001</v>
      </c>
      <c r="H6363">
        <v>0.59554528856284605</v>
      </c>
    </row>
    <row r="6364" spans="1:8" x14ac:dyDescent="0.2">
      <c r="A6364">
        <f t="shared" si="99"/>
        <v>6362</v>
      </c>
      <c r="B6364">
        <v>0.26478973939664702</v>
      </c>
      <c r="C6364">
        <v>0.76103138825930206</v>
      </c>
      <c r="D6364">
        <v>0.38517969004825697</v>
      </c>
      <c r="E6364">
        <v>0.55840906349755104</v>
      </c>
      <c r="F6364">
        <v>0.48485525499999998</v>
      </c>
      <c r="G6364">
        <v>0.415540831</v>
      </c>
      <c r="H6364">
        <v>0.60914448756290496</v>
      </c>
    </row>
    <row r="6365" spans="1:8" x14ac:dyDescent="0.2">
      <c r="A6365">
        <f t="shared" si="99"/>
        <v>6363</v>
      </c>
      <c r="B6365">
        <v>0.25622833455347499</v>
      </c>
      <c r="C6365">
        <v>0.761648280880176</v>
      </c>
      <c r="D6365">
        <v>0.304778408758269</v>
      </c>
      <c r="E6365">
        <v>0.61071473944052601</v>
      </c>
      <c r="F6365">
        <v>0.45433021699999998</v>
      </c>
      <c r="G6365">
        <v>0.41021985100000002</v>
      </c>
      <c r="H6365">
        <v>0.61057476981067804</v>
      </c>
    </row>
    <row r="6366" spans="1:8" x14ac:dyDescent="0.2">
      <c r="A6366">
        <f t="shared" si="99"/>
        <v>6364</v>
      </c>
      <c r="B6366">
        <v>0.26630391998402703</v>
      </c>
      <c r="C6366">
        <v>0.76615788637333004</v>
      </c>
      <c r="D6366">
        <v>0.27277794040161502</v>
      </c>
      <c r="E6366">
        <v>0.64777135413735099</v>
      </c>
      <c r="F6366">
        <v>0.450902099</v>
      </c>
      <c r="G6366">
        <v>0.391094999</v>
      </c>
      <c r="H6366">
        <v>0.54848510231727099</v>
      </c>
    </row>
    <row r="6367" spans="1:8" x14ac:dyDescent="0.2">
      <c r="A6367">
        <f t="shared" si="99"/>
        <v>6365</v>
      </c>
      <c r="B6367">
        <v>0.27158938571387797</v>
      </c>
      <c r="C6367">
        <v>0.772027064323768</v>
      </c>
      <c r="D6367">
        <v>0.211059740563868</v>
      </c>
      <c r="E6367">
        <v>0.50205890630151095</v>
      </c>
      <c r="F6367">
        <v>0.40886188699999998</v>
      </c>
      <c r="G6367">
        <v>0.38222632099999998</v>
      </c>
      <c r="H6367">
        <v>0.48518699814801403</v>
      </c>
    </row>
    <row r="6368" spans="1:8" x14ac:dyDescent="0.2">
      <c r="A6368">
        <f t="shared" si="99"/>
        <v>6366</v>
      </c>
      <c r="B6368">
        <v>0.25594595879405502</v>
      </c>
      <c r="C6368">
        <v>0.77679342962523101</v>
      </c>
      <c r="D6368">
        <v>0.17108867831425001</v>
      </c>
      <c r="E6368">
        <v>0.39159616296927602</v>
      </c>
      <c r="F6368">
        <v>0.38193201399999999</v>
      </c>
      <c r="G6368">
        <v>0.36199221100000001</v>
      </c>
      <c r="H6368">
        <v>0.42083372052693202</v>
      </c>
    </row>
    <row r="6369" spans="1:8" x14ac:dyDescent="0.2">
      <c r="A6369">
        <f t="shared" si="99"/>
        <v>6367</v>
      </c>
      <c r="B6369">
        <v>0.26040236168816899</v>
      </c>
      <c r="C6369">
        <v>0.73103582092048802</v>
      </c>
      <c r="D6369">
        <v>0.17882124666504901</v>
      </c>
      <c r="E6369">
        <v>0.324781654297361</v>
      </c>
      <c r="F6369">
        <v>0.36924346299999999</v>
      </c>
      <c r="G6369">
        <v>0.37103909600000001</v>
      </c>
      <c r="H6369">
        <v>0.35996675588479699</v>
      </c>
    </row>
    <row r="6370" spans="1:8" x14ac:dyDescent="0.2">
      <c r="A6370">
        <f t="shared" si="99"/>
        <v>6368</v>
      </c>
      <c r="B6370">
        <v>0.29663754171459999</v>
      </c>
      <c r="C6370">
        <v>0.71357749211738997</v>
      </c>
      <c r="D6370">
        <v>0.19027607952026901</v>
      </c>
      <c r="E6370">
        <v>0.24136193684819901</v>
      </c>
      <c r="F6370">
        <v>0.35184646600000002</v>
      </c>
      <c r="G6370">
        <v>0.36767556499999998</v>
      </c>
      <c r="H6370">
        <v>0.355371345928577</v>
      </c>
    </row>
    <row r="6371" spans="1:8" x14ac:dyDescent="0.2">
      <c r="A6371">
        <f t="shared" si="99"/>
        <v>6369</v>
      </c>
      <c r="B6371">
        <v>0.27502619344165602</v>
      </c>
      <c r="C6371">
        <v>0.72047856013782996</v>
      </c>
      <c r="D6371">
        <v>0.20538844329957201</v>
      </c>
      <c r="E6371">
        <v>0.20720174966027899</v>
      </c>
      <c r="F6371">
        <v>0.31579596300000001</v>
      </c>
      <c r="G6371">
        <v>0.36770181400000002</v>
      </c>
      <c r="H6371">
        <v>0.35832797806411898</v>
      </c>
    </row>
    <row r="6372" spans="1:8" x14ac:dyDescent="0.2">
      <c r="A6372">
        <f t="shared" si="99"/>
        <v>6370</v>
      </c>
      <c r="B6372">
        <v>0.306150277146578</v>
      </c>
      <c r="C6372">
        <v>0.73246681776744405</v>
      </c>
      <c r="D6372">
        <v>0.22369583580753799</v>
      </c>
      <c r="E6372">
        <v>0.21420360706618299</v>
      </c>
      <c r="F6372">
        <v>0.27814987499999999</v>
      </c>
      <c r="G6372">
        <v>0.34738427500000002</v>
      </c>
      <c r="H6372">
        <v>0.35230437997761899</v>
      </c>
    </row>
    <row r="6373" spans="1:8" x14ac:dyDescent="0.2">
      <c r="A6373">
        <f t="shared" si="99"/>
        <v>6371</v>
      </c>
      <c r="B6373">
        <v>0.296922769754418</v>
      </c>
      <c r="C6373">
        <v>0.75769083442755902</v>
      </c>
      <c r="D6373">
        <v>0.22432778274942</v>
      </c>
      <c r="E6373">
        <v>0.14397806492075799</v>
      </c>
      <c r="F6373">
        <v>0.22741388800000001</v>
      </c>
      <c r="G6373">
        <v>0.33238729</v>
      </c>
      <c r="H6373">
        <v>0.33040802570529199</v>
      </c>
    </row>
    <row r="6374" spans="1:8" x14ac:dyDescent="0.2">
      <c r="A6374">
        <f t="shared" si="99"/>
        <v>6372</v>
      </c>
      <c r="B6374">
        <v>0.29683187708573</v>
      </c>
      <c r="C6374">
        <v>0.81374292237824797</v>
      </c>
      <c r="D6374">
        <v>0.23129057348599499</v>
      </c>
      <c r="E6374">
        <v>7.1982599885821799E-2</v>
      </c>
      <c r="F6374">
        <v>0.15348439699999999</v>
      </c>
      <c r="G6374">
        <v>0.337390305</v>
      </c>
      <c r="H6374">
        <v>0.32970623458042397</v>
      </c>
    </row>
    <row r="6375" spans="1:8" x14ac:dyDescent="0.2">
      <c r="A6375">
        <f t="shared" si="99"/>
        <v>6373</v>
      </c>
      <c r="B6375">
        <v>0.33265765979900902</v>
      </c>
      <c r="C6375">
        <v>0.74860003178134404</v>
      </c>
      <c r="D6375">
        <v>0.21470623165254599</v>
      </c>
      <c r="E6375">
        <v>6.6486608183842999E-2</v>
      </c>
      <c r="F6375">
        <v>0.101983856</v>
      </c>
      <c r="G6375">
        <v>0.32753864599999999</v>
      </c>
      <c r="H6375">
        <v>0.32306696595095802</v>
      </c>
    </row>
    <row r="6376" spans="1:8" x14ac:dyDescent="0.2">
      <c r="A6376">
        <f t="shared" si="99"/>
        <v>6374</v>
      </c>
      <c r="B6376">
        <v>0.39053955637532201</v>
      </c>
      <c r="C6376">
        <v>0.71315814564219204</v>
      </c>
      <c r="D6376">
        <v>0.19752088787039901</v>
      </c>
      <c r="E6376">
        <v>7.9687859319594406E-2</v>
      </c>
      <c r="F6376">
        <v>9.3798095999999997E-2</v>
      </c>
      <c r="G6376">
        <v>0.30125568400000002</v>
      </c>
      <c r="H6376">
        <v>0.32271384538868703</v>
      </c>
    </row>
    <row r="6377" spans="1:8" x14ac:dyDescent="0.2">
      <c r="A6377">
        <f t="shared" si="99"/>
        <v>6375</v>
      </c>
      <c r="B6377">
        <v>0.46865895283278902</v>
      </c>
      <c r="C6377">
        <v>0.714140189182634</v>
      </c>
      <c r="D6377">
        <v>0.189707527996855</v>
      </c>
      <c r="E6377">
        <v>0.102005837561411</v>
      </c>
      <c r="F6377">
        <v>8.2653599999999994E-2</v>
      </c>
      <c r="G6377">
        <v>0.27926120399999999</v>
      </c>
      <c r="H6377">
        <v>0.32542075401317899</v>
      </c>
    </row>
    <row r="6378" spans="1:8" x14ac:dyDescent="0.2">
      <c r="A6378">
        <f t="shared" si="99"/>
        <v>6376</v>
      </c>
      <c r="B6378">
        <v>0.47532283060306701</v>
      </c>
      <c r="C6378">
        <v>0.69056077345755895</v>
      </c>
      <c r="D6378">
        <v>0.18483143342226499</v>
      </c>
      <c r="E6378">
        <v>0.136473340998818</v>
      </c>
      <c r="F6378">
        <v>8.7830026000000005E-2</v>
      </c>
      <c r="G6378">
        <v>0.27284784899999998</v>
      </c>
      <c r="H6378">
        <v>0.314594951868018</v>
      </c>
    </row>
    <row r="6379" spans="1:8" x14ac:dyDescent="0.2">
      <c r="A6379">
        <f t="shared" si="99"/>
        <v>6377</v>
      </c>
      <c r="B6379">
        <v>0.336771028437235</v>
      </c>
      <c r="C6379">
        <v>0.69022556390977396</v>
      </c>
      <c r="D6379">
        <v>0.18102703923323299</v>
      </c>
      <c r="E6379">
        <v>0.14923026204700601</v>
      </c>
      <c r="F6379">
        <v>8.7787370000000003E-2</v>
      </c>
      <c r="G6379">
        <v>0.27925382599999998</v>
      </c>
      <c r="H6379">
        <v>0.28095596463559003</v>
      </c>
    </row>
    <row r="6380" spans="1:8" x14ac:dyDescent="0.2">
      <c r="A6380">
        <f t="shared" si="99"/>
        <v>6378</v>
      </c>
      <c r="B6380">
        <v>0.41090997252303202</v>
      </c>
      <c r="C6380">
        <v>0.68018165547349996</v>
      </c>
      <c r="D6380">
        <v>0.17823396087549201</v>
      </c>
      <c r="E6380">
        <v>0.17282446308104199</v>
      </c>
      <c r="F6380">
        <v>8.6438695999999995E-2</v>
      </c>
      <c r="G6380">
        <v>0.26006697000000001</v>
      </c>
      <c r="H6380">
        <v>0.25562800620382298</v>
      </c>
    </row>
    <row r="6381" spans="1:8" x14ac:dyDescent="0.2">
      <c r="A6381">
        <f t="shared" si="99"/>
        <v>6379</v>
      </c>
      <c r="B6381">
        <v>0.48262124568592502</v>
      </c>
      <c r="C6381">
        <v>0.653714486438566</v>
      </c>
      <c r="D6381">
        <v>0.16313096422925999</v>
      </c>
      <c r="E6381">
        <v>0.216707004269621</v>
      </c>
      <c r="F6381">
        <v>8.8651716000000005E-2</v>
      </c>
      <c r="G6381">
        <v>0.21947530800000001</v>
      </c>
      <c r="H6381">
        <v>0.22509969962502199</v>
      </c>
    </row>
    <row r="6382" spans="1:8" x14ac:dyDescent="0.2">
      <c r="A6382">
        <f t="shared" si="99"/>
        <v>6380</v>
      </c>
      <c r="B6382">
        <v>0.54364977799750902</v>
      </c>
      <c r="C6382">
        <v>0.59667684227253304</v>
      </c>
      <c r="D6382">
        <v>0.158277283865949</v>
      </c>
      <c r="E6382">
        <v>0.236906092452177</v>
      </c>
      <c r="F6382">
        <v>9.8214327000000004E-2</v>
      </c>
      <c r="G6382">
        <v>0.17806227299999999</v>
      </c>
      <c r="H6382">
        <v>0.218065297201081</v>
      </c>
    </row>
    <row r="6383" spans="1:8" x14ac:dyDescent="0.2">
      <c r="A6383">
        <f t="shared" si="99"/>
        <v>6381</v>
      </c>
      <c r="B6383">
        <v>0.53436655606157102</v>
      </c>
      <c r="C6383">
        <v>0.57924761849005102</v>
      </c>
      <c r="D6383">
        <v>0.150636212332834</v>
      </c>
      <c r="E6383">
        <v>0.23169281240200301</v>
      </c>
      <c r="F6383">
        <v>0.109045591</v>
      </c>
      <c r="G6383">
        <v>0.181215247</v>
      </c>
      <c r="H6383">
        <v>0.21468028715586099</v>
      </c>
    </row>
    <row r="6384" spans="1:8" x14ac:dyDescent="0.2">
      <c r="A6384">
        <f t="shared" si="99"/>
        <v>6382</v>
      </c>
      <c r="B6384">
        <v>0.57841945635535597</v>
      </c>
      <c r="C6384">
        <v>0.51612083601662595</v>
      </c>
      <c r="D6384">
        <v>0.14049946891700801</v>
      </c>
      <c r="E6384">
        <v>0.203760000643257</v>
      </c>
      <c r="F6384">
        <v>0.15235025299999999</v>
      </c>
      <c r="G6384">
        <v>0.201765904</v>
      </c>
      <c r="H6384">
        <v>0.18152491018199099</v>
      </c>
    </row>
    <row r="6385" spans="1:8" x14ac:dyDescent="0.2">
      <c r="A6385">
        <f t="shared" si="99"/>
        <v>6383</v>
      </c>
      <c r="B6385">
        <v>0.57818195647420101</v>
      </c>
      <c r="C6385">
        <v>0.48155009325315501</v>
      </c>
      <c r="D6385">
        <v>0.128814472220596</v>
      </c>
      <c r="E6385">
        <v>0.17064189053366199</v>
      </c>
      <c r="F6385">
        <v>0.189152389</v>
      </c>
      <c r="G6385">
        <v>0.226154839</v>
      </c>
      <c r="H6385">
        <v>0.17295538875328001</v>
      </c>
    </row>
    <row r="6386" spans="1:8" x14ac:dyDescent="0.2">
      <c r="A6386">
        <f t="shared" si="99"/>
        <v>6384</v>
      </c>
      <c r="B6386">
        <v>0.57918405765409398</v>
      </c>
      <c r="C6386">
        <v>0.53173484322597298</v>
      </c>
      <c r="D6386">
        <v>0.16197111243068699</v>
      </c>
      <c r="E6386">
        <v>0.12811324547508501</v>
      </c>
      <c r="F6386">
        <v>0.24746837699999999</v>
      </c>
      <c r="G6386">
        <v>0.23956129100000001</v>
      </c>
      <c r="H6386">
        <v>0.17573650766643301</v>
      </c>
    </row>
    <row r="6387" spans="1:8" x14ac:dyDescent="0.2">
      <c r="A6387">
        <f t="shared" si="99"/>
        <v>6385</v>
      </c>
      <c r="B6387">
        <v>0.60448663706633399</v>
      </c>
      <c r="C6387">
        <v>0.57764818051803601</v>
      </c>
      <c r="D6387">
        <v>0.179428270342151</v>
      </c>
      <c r="E6387">
        <v>9.7524423681523198E-2</v>
      </c>
      <c r="F6387">
        <v>0.28488499</v>
      </c>
      <c r="G6387">
        <v>0.27581651400000001</v>
      </c>
      <c r="H6387">
        <v>0.15389931221328501</v>
      </c>
    </row>
    <row r="6388" spans="1:8" x14ac:dyDescent="0.2">
      <c r="A6388">
        <f t="shared" si="99"/>
        <v>6386</v>
      </c>
      <c r="B6388">
        <v>0.59811958660949405</v>
      </c>
      <c r="C6388">
        <v>0.54795988859802403</v>
      </c>
      <c r="D6388">
        <v>0.22034190035712201</v>
      </c>
      <c r="E6388">
        <v>9.5337187517589003E-2</v>
      </c>
      <c r="F6388">
        <v>0.326699619</v>
      </c>
      <c r="G6388">
        <v>0.30193673300000001</v>
      </c>
      <c r="H6388">
        <v>0.13290460640407301</v>
      </c>
    </row>
    <row r="6389" spans="1:8" x14ac:dyDescent="0.2">
      <c r="A6389">
        <f t="shared" si="99"/>
        <v>6387</v>
      </c>
      <c r="B6389">
        <v>0.51246237366774705</v>
      </c>
      <c r="C6389">
        <v>0.45806652337183301</v>
      </c>
      <c r="D6389">
        <v>0.25318139620463798</v>
      </c>
      <c r="E6389">
        <v>0.105822605675138</v>
      </c>
      <c r="F6389">
        <v>0.31309472500000002</v>
      </c>
      <c r="G6389">
        <v>0.32431132499999998</v>
      </c>
      <c r="H6389">
        <v>0.112590227015424</v>
      </c>
    </row>
    <row r="6390" spans="1:8" x14ac:dyDescent="0.2">
      <c r="A6390">
        <f t="shared" si="99"/>
        <v>6388</v>
      </c>
      <c r="B6390">
        <v>0.47674250563325299</v>
      </c>
      <c r="C6390">
        <v>0.464872581899688</v>
      </c>
      <c r="D6390">
        <v>0.26572683098179201</v>
      </c>
      <c r="E6390">
        <v>9.3793369623774797E-2</v>
      </c>
      <c r="F6390">
        <v>0.29078767300000002</v>
      </c>
      <c r="G6390">
        <v>0.34338438799999998</v>
      </c>
      <c r="H6390">
        <v>0.11407862102363001</v>
      </c>
    </row>
    <row r="6391" spans="1:8" x14ac:dyDescent="0.2">
      <c r="A6391">
        <f t="shared" si="99"/>
        <v>6389</v>
      </c>
      <c r="B6391">
        <v>0.44913680487549801</v>
      </c>
      <c r="C6391">
        <v>0.44178761698461899</v>
      </c>
      <c r="D6391">
        <v>0.25595072218923198</v>
      </c>
      <c r="E6391">
        <v>7.2437704535769101E-2</v>
      </c>
      <c r="F6391">
        <v>0.24856546800000001</v>
      </c>
      <c r="G6391">
        <v>0.40997552500000001</v>
      </c>
      <c r="H6391">
        <v>0.11673854288687099</v>
      </c>
    </row>
    <row r="6392" spans="1:8" x14ac:dyDescent="0.2">
      <c r="A6392">
        <f t="shared" si="99"/>
        <v>6390</v>
      </c>
      <c r="B6392">
        <v>0.410538415463162</v>
      </c>
      <c r="C6392">
        <v>0.43702041533198899</v>
      </c>
      <c r="D6392">
        <v>0.238716200958458</v>
      </c>
      <c r="E6392">
        <v>5.40316965111323E-2</v>
      </c>
      <c r="F6392">
        <v>0.24551160999999999</v>
      </c>
      <c r="G6392">
        <v>0.41185011199999999</v>
      </c>
      <c r="H6392">
        <v>0.12600566720546499</v>
      </c>
    </row>
    <row r="6393" spans="1:8" x14ac:dyDescent="0.2">
      <c r="A6393">
        <f t="shared" si="99"/>
        <v>6391</v>
      </c>
      <c r="B6393">
        <v>0.35371794749902502</v>
      </c>
      <c r="C6393">
        <v>0.427997691670778</v>
      </c>
      <c r="D6393">
        <v>0.24648121973454201</v>
      </c>
      <c r="E6393">
        <v>5.0937949777674102E-2</v>
      </c>
      <c r="F6393">
        <v>0.27089571600000001</v>
      </c>
      <c r="G6393">
        <v>0.42897353100000002</v>
      </c>
      <c r="H6393">
        <v>0.156535282607699</v>
      </c>
    </row>
    <row r="6394" spans="1:8" x14ac:dyDescent="0.2">
      <c r="A6394">
        <f t="shared" si="99"/>
        <v>6392</v>
      </c>
      <c r="B6394">
        <v>0.29651508380950498</v>
      </c>
      <c r="C6394">
        <v>0.41580553162661898</v>
      </c>
      <c r="D6394">
        <v>0.26721085249274401</v>
      </c>
      <c r="E6394">
        <v>3.8439135783608101E-2</v>
      </c>
      <c r="F6394">
        <v>0.24261281100000001</v>
      </c>
      <c r="G6394">
        <v>0.40971530699999997</v>
      </c>
      <c r="H6394">
        <v>0.16653220687263101</v>
      </c>
    </row>
    <row r="6395" spans="1:8" x14ac:dyDescent="0.2">
      <c r="A6395">
        <f t="shared" si="99"/>
        <v>6393</v>
      </c>
      <c r="B6395">
        <v>0.30767643731163002</v>
      </c>
      <c r="C6395">
        <v>0.39693862018784398</v>
      </c>
      <c r="D6395">
        <v>0.27169352747831699</v>
      </c>
      <c r="E6395">
        <v>3.5276560502384001E-2</v>
      </c>
      <c r="F6395">
        <v>0.24279371399999999</v>
      </c>
      <c r="G6395">
        <v>0.40894884300000001</v>
      </c>
      <c r="H6395">
        <v>0.16910626991865599</v>
      </c>
    </row>
    <row r="6396" spans="1:8" x14ac:dyDescent="0.2">
      <c r="A6396">
        <f t="shared" si="99"/>
        <v>6394</v>
      </c>
      <c r="B6396">
        <v>0.28101902471025503</v>
      </c>
      <c r="C6396">
        <v>0.39511437102210401</v>
      </c>
      <c r="D6396">
        <v>0.25696822701916</v>
      </c>
      <c r="E6396">
        <v>2.6739247549591099E-2</v>
      </c>
      <c r="F6396">
        <v>0.200086559</v>
      </c>
      <c r="G6396">
        <v>0.37782404800000002</v>
      </c>
      <c r="H6396">
        <v>0.18525636578997301</v>
      </c>
    </row>
    <row r="6397" spans="1:8" x14ac:dyDescent="0.2">
      <c r="A6397">
        <f t="shared" si="99"/>
        <v>6395</v>
      </c>
      <c r="B6397">
        <v>0.248423734775953</v>
      </c>
      <c r="C6397">
        <v>0.36060518370453398</v>
      </c>
      <c r="D6397">
        <v>0.28393302499853601</v>
      </c>
      <c r="E6397">
        <v>2.4129712865953098E-2</v>
      </c>
      <c r="F6397">
        <v>0.18796360200000001</v>
      </c>
      <c r="G6397">
        <v>0.39865279999999997</v>
      </c>
      <c r="H6397">
        <v>0.163141045357276</v>
      </c>
    </row>
    <row r="6398" spans="1:8" x14ac:dyDescent="0.2">
      <c r="A6398">
        <f t="shared" si="99"/>
        <v>6396</v>
      </c>
      <c r="B6398">
        <v>0.24876106447104401</v>
      </c>
      <c r="C6398">
        <v>0.31622655080415102</v>
      </c>
      <c r="D6398">
        <v>0.312204872581899</v>
      </c>
      <c r="E6398">
        <v>2.2220524737269501E-2</v>
      </c>
      <c r="F6398">
        <v>0.164583123</v>
      </c>
      <c r="G6398">
        <v>0.44189714699999999</v>
      </c>
      <c r="H6398">
        <v>0.12974484487170199</v>
      </c>
    </row>
    <row r="6399" spans="1:8" x14ac:dyDescent="0.2">
      <c r="A6399">
        <f t="shared" si="99"/>
        <v>6397</v>
      </c>
      <c r="B6399">
        <v>0.286457562821475</v>
      </c>
      <c r="C6399">
        <v>0.31492535565833302</v>
      </c>
      <c r="D6399">
        <v>0.319805799258992</v>
      </c>
      <c r="E6399">
        <v>2.63780584881841E-2</v>
      </c>
      <c r="F6399">
        <v>0.17794811099999999</v>
      </c>
      <c r="G6399">
        <v>0.43909902899999997</v>
      </c>
      <c r="H6399">
        <v>0.102129063078745</v>
      </c>
    </row>
    <row r="6400" spans="1:8" x14ac:dyDescent="0.2">
      <c r="A6400">
        <f t="shared" si="99"/>
        <v>6398</v>
      </c>
      <c r="B6400">
        <v>0.31727493130758</v>
      </c>
      <c r="C6400">
        <v>0.29817675445566</v>
      </c>
      <c r="D6400">
        <v>0.408481938996545</v>
      </c>
      <c r="E6400">
        <v>2.50166040830767E-2</v>
      </c>
      <c r="F6400">
        <v>0.213759331</v>
      </c>
      <c r="G6400">
        <v>0.44245433099999998</v>
      </c>
      <c r="H6400">
        <v>9.1684913846697497E-2</v>
      </c>
    </row>
    <row r="6401" spans="1:8" x14ac:dyDescent="0.2">
      <c r="A6401">
        <f t="shared" si="99"/>
        <v>6399</v>
      </c>
      <c r="B6401">
        <v>0.32917616634499203</v>
      </c>
      <c r="C6401">
        <v>0.27776577149213399</v>
      </c>
      <c r="D6401">
        <v>0.45435262237908403</v>
      </c>
      <c r="E6401">
        <v>2.1499754758094899E-2</v>
      </c>
      <c r="F6401">
        <v>0.228964637</v>
      </c>
      <c r="G6401">
        <v>0.450335771</v>
      </c>
      <c r="H6401">
        <v>7.5968431178791804E-2</v>
      </c>
    </row>
    <row r="6402" spans="1:8" x14ac:dyDescent="0.2">
      <c r="A6402">
        <f t="shared" si="99"/>
        <v>6400</v>
      </c>
      <c r="B6402">
        <v>0.39985643521995801</v>
      </c>
      <c r="C6402">
        <v>0.23616215176428201</v>
      </c>
      <c r="D6402">
        <v>0.44016676842272501</v>
      </c>
      <c r="E6402">
        <v>2.3583587286016301E-2</v>
      </c>
      <c r="F6402">
        <v>0.245440619</v>
      </c>
      <c r="G6402">
        <v>0.43844195800000002</v>
      </c>
      <c r="H6402">
        <v>8.1158701385389595E-2</v>
      </c>
    </row>
    <row r="6403" spans="1:8" x14ac:dyDescent="0.2">
      <c r="A6403">
        <f t="shared" si="99"/>
        <v>6401</v>
      </c>
      <c r="B6403">
        <v>0.47235436731666902</v>
      </c>
      <c r="C6403">
        <v>0.21078106835498001</v>
      </c>
      <c r="D6403">
        <v>0.42138700477556501</v>
      </c>
      <c r="E6403">
        <v>3.0509379497776701E-2</v>
      </c>
      <c r="F6403">
        <v>0.303811251</v>
      </c>
      <c r="G6403">
        <v>0.433340049</v>
      </c>
      <c r="H6403">
        <v>9.3527475475920899E-2</v>
      </c>
    </row>
    <row r="6404" spans="1:8" x14ac:dyDescent="0.2">
      <c r="A6404">
        <f t="shared" si="99"/>
        <v>6402</v>
      </c>
      <c r="B6404">
        <v>0.47200296637161399</v>
      </c>
      <c r="C6404">
        <v>0.18935207875082499</v>
      </c>
      <c r="D6404">
        <v>0.42893423770772798</v>
      </c>
      <c r="E6404">
        <v>4.5137214856030901E-2</v>
      </c>
      <c r="F6404">
        <v>0.36648695799999997</v>
      </c>
      <c r="G6404">
        <v>0.41687185599999999</v>
      </c>
      <c r="H6404">
        <v>0.11064387568795001</v>
      </c>
    </row>
    <row r="6405" spans="1:8" x14ac:dyDescent="0.2">
      <c r="A6405">
        <f t="shared" ref="A6405:A6468" si="100">A6404+1</f>
        <v>6403</v>
      </c>
      <c r="B6405">
        <v>0.45750558571577898</v>
      </c>
      <c r="C6405">
        <v>0.120368161783769</v>
      </c>
      <c r="D6405">
        <v>0.44844212868098998</v>
      </c>
      <c r="E6405">
        <v>8.5192213368497999E-2</v>
      </c>
      <c r="F6405">
        <v>0.39032996800000003</v>
      </c>
      <c r="G6405">
        <v>0.31844451200000001</v>
      </c>
      <c r="H6405">
        <v>0.137767670752377</v>
      </c>
    </row>
    <row r="6406" spans="1:8" x14ac:dyDescent="0.2">
      <c r="A6406">
        <f t="shared" si="100"/>
        <v>6404</v>
      </c>
      <c r="B6406">
        <v>0.41706652468648597</v>
      </c>
      <c r="C6406">
        <v>0.10646081276606401</v>
      </c>
      <c r="D6406">
        <v>0.44094858949375598</v>
      </c>
      <c r="E6406">
        <v>0.121548642324732</v>
      </c>
      <c r="F6406">
        <v>0.43757587599999997</v>
      </c>
      <c r="G6406">
        <v>0.26581247000000002</v>
      </c>
      <c r="H6406">
        <v>0.218360698649948</v>
      </c>
    </row>
    <row r="6407" spans="1:8" x14ac:dyDescent="0.2">
      <c r="A6407">
        <f t="shared" si="100"/>
        <v>6405</v>
      </c>
      <c r="B6407">
        <v>0.36715656167105598</v>
      </c>
      <c r="C6407">
        <v>0.14199369391219899</v>
      </c>
      <c r="D6407">
        <v>0.42807413416745399</v>
      </c>
      <c r="E6407">
        <v>0.17053157188000001</v>
      </c>
      <c r="F6407">
        <v>0.48413008800000001</v>
      </c>
      <c r="G6407">
        <v>0.28856802300000001</v>
      </c>
      <c r="H6407">
        <v>0.31620388851442</v>
      </c>
    </row>
    <row r="6408" spans="1:8" x14ac:dyDescent="0.2">
      <c r="A6408">
        <f t="shared" si="100"/>
        <v>6406</v>
      </c>
      <c r="B6408">
        <v>0.39102957814772898</v>
      </c>
      <c r="C6408">
        <v>0.20055550444520601</v>
      </c>
      <c r="D6408">
        <v>0.43761874095695302</v>
      </c>
      <c r="E6408">
        <v>0.23262248023993501</v>
      </c>
      <c r="F6408">
        <v>0.49195777899999998</v>
      </c>
      <c r="G6408">
        <v>0.34765059300000001</v>
      </c>
      <c r="H6408">
        <v>0.40761997002794298</v>
      </c>
    </row>
    <row r="6409" spans="1:8" x14ac:dyDescent="0.2">
      <c r="A6409">
        <f t="shared" si="100"/>
        <v>6407</v>
      </c>
      <c r="B6409">
        <v>0.37391532530257898</v>
      </c>
      <c r="C6409">
        <v>0.246853897814614</v>
      </c>
      <c r="D6409">
        <v>0.42171937072938098</v>
      </c>
      <c r="E6409">
        <v>0.31131747167656998</v>
      </c>
      <c r="F6409">
        <v>0.52177026000000004</v>
      </c>
      <c r="G6409">
        <v>0.44050468599999998</v>
      </c>
      <c r="H6409">
        <v>0.43589343559607002</v>
      </c>
    </row>
    <row r="6410" spans="1:8" x14ac:dyDescent="0.2">
      <c r="A6410">
        <f t="shared" si="100"/>
        <v>6408</v>
      </c>
      <c r="B6410">
        <v>0.34913566396333801</v>
      </c>
      <c r="C6410">
        <v>0.30424464944340801</v>
      </c>
      <c r="D6410">
        <v>0.39494693351844501</v>
      </c>
      <c r="E6410">
        <v>0.33363207281674401</v>
      </c>
      <c r="F6410">
        <v>0.56250149800000004</v>
      </c>
      <c r="G6410">
        <v>0.36360502</v>
      </c>
      <c r="H6410">
        <v>0.467947437650923</v>
      </c>
    </row>
    <row r="6411" spans="1:8" x14ac:dyDescent="0.2">
      <c r="A6411">
        <f t="shared" si="100"/>
        <v>6409</v>
      </c>
      <c r="B6411">
        <v>0.32395192956768898</v>
      </c>
      <c r="C6411">
        <v>0.32630173877407598</v>
      </c>
      <c r="D6411">
        <v>0.40990039057599498</v>
      </c>
      <c r="E6411">
        <v>0.34423729767542799</v>
      </c>
      <c r="F6411">
        <v>0.57206006200000004</v>
      </c>
      <c r="G6411">
        <v>0.35745301800000001</v>
      </c>
      <c r="H6411">
        <v>0.49996858823760298</v>
      </c>
    </row>
    <row r="6412" spans="1:8" x14ac:dyDescent="0.2">
      <c r="A6412">
        <f t="shared" si="100"/>
        <v>6410</v>
      </c>
      <c r="B6412">
        <v>0.33931241027201198</v>
      </c>
      <c r="C6412">
        <v>0.31788938419463503</v>
      </c>
      <c r="D6412">
        <v>0.39119824031714401</v>
      </c>
      <c r="E6412">
        <v>0.36096359966872199</v>
      </c>
      <c r="F6412">
        <v>0.58900776099999996</v>
      </c>
      <c r="G6412">
        <v>0.36169850799999997</v>
      </c>
      <c r="H6412">
        <v>0.535835847365011</v>
      </c>
    </row>
    <row r="6413" spans="1:8" x14ac:dyDescent="0.2">
      <c r="A6413">
        <f t="shared" si="100"/>
        <v>6411</v>
      </c>
      <c r="B6413">
        <v>0.336886260565322</v>
      </c>
      <c r="C6413">
        <v>0.28557662231217601</v>
      </c>
      <c r="D6413">
        <v>0.37093813510416701</v>
      </c>
      <c r="E6413">
        <v>0.35120248940635301</v>
      </c>
      <c r="F6413">
        <v>0.59218382899999999</v>
      </c>
      <c r="G6413">
        <v>0.31314666000000002</v>
      </c>
      <c r="H6413">
        <v>0.54422344233651099</v>
      </c>
    </row>
    <row r="6414" spans="1:8" x14ac:dyDescent="0.2">
      <c r="A6414">
        <f t="shared" si="100"/>
        <v>6412</v>
      </c>
      <c r="B6414">
        <v>0.302991471681609</v>
      </c>
      <c r="C6414">
        <v>0.27817708899612698</v>
      </c>
      <c r="D6414">
        <v>0.37721327791112902</v>
      </c>
      <c r="E6414">
        <v>0.319254142980051</v>
      </c>
      <c r="F6414">
        <v>0.54396926800000001</v>
      </c>
      <c r="G6414">
        <v>0.31029888100000003</v>
      </c>
      <c r="H6414">
        <v>0.54137753666341604</v>
      </c>
    </row>
    <row r="6415" spans="1:8" x14ac:dyDescent="0.2">
      <c r="A6415">
        <f t="shared" si="100"/>
        <v>6413</v>
      </c>
      <c r="B6415">
        <v>0.30170052957339399</v>
      </c>
      <c r="C6415">
        <v>0.30259937942743398</v>
      </c>
      <c r="D6415">
        <v>0.36976439987622001</v>
      </c>
      <c r="E6415">
        <v>0.30416541365474697</v>
      </c>
      <c r="F6415">
        <v>0.46063502699999997</v>
      </c>
      <c r="G6415">
        <v>0.333875382</v>
      </c>
      <c r="H6415">
        <v>0.53927543534739397</v>
      </c>
    </row>
    <row r="6416" spans="1:8" x14ac:dyDescent="0.2">
      <c r="A6416">
        <f t="shared" si="100"/>
        <v>6414</v>
      </c>
      <c r="B6416">
        <v>0.28730488025176099</v>
      </c>
      <c r="C6416">
        <v>0.32395727918238298</v>
      </c>
      <c r="D6416">
        <v>0.33569312602975698</v>
      </c>
      <c r="E6416">
        <v>0.29128128844468298</v>
      </c>
      <c r="F6416">
        <v>0.38691835299999999</v>
      </c>
      <c r="G6416">
        <v>0.32077043700000002</v>
      </c>
      <c r="H6416">
        <v>0.55074439332761704</v>
      </c>
    </row>
    <row r="6417" spans="1:8" x14ac:dyDescent="0.2">
      <c r="A6417">
        <f t="shared" si="100"/>
        <v>6415</v>
      </c>
      <c r="B6417">
        <v>0.25428193840975799</v>
      </c>
      <c r="C6417">
        <v>0.313000577082305</v>
      </c>
      <c r="D6417">
        <v>0.310047588381409</v>
      </c>
      <c r="E6417">
        <v>0.31708250580941899</v>
      </c>
      <c r="F6417">
        <v>0.336518172</v>
      </c>
      <c r="G6417">
        <v>0.28285260299999998</v>
      </c>
      <c r="H6417">
        <v>0.58636245247334895</v>
      </c>
    </row>
    <row r="6418" spans="1:8" x14ac:dyDescent="0.2">
      <c r="A6418">
        <f t="shared" si="100"/>
        <v>6416</v>
      </c>
      <c r="B6418">
        <v>0.23660578632616699</v>
      </c>
      <c r="C6418">
        <v>0.29689696989972097</v>
      </c>
      <c r="D6418">
        <v>0.28242993468097299</v>
      </c>
      <c r="E6418">
        <v>0.328380679762316</v>
      </c>
      <c r="F6418">
        <v>0.30604715599999999</v>
      </c>
      <c r="G6418">
        <v>0.29364694699999999</v>
      </c>
      <c r="H6418">
        <v>0.60956697576713403</v>
      </c>
    </row>
    <row r="6419" spans="1:8" x14ac:dyDescent="0.2">
      <c r="A6419">
        <f t="shared" si="100"/>
        <v>6417</v>
      </c>
      <c r="B6419">
        <v>0.21909316498540499</v>
      </c>
      <c r="C6419">
        <v>0.248754254936562</v>
      </c>
      <c r="D6419">
        <v>0.27184724882283501</v>
      </c>
      <c r="E6419">
        <v>0.32696953371875098</v>
      </c>
      <c r="F6419">
        <v>0.26180824600000002</v>
      </c>
      <c r="G6419">
        <v>0.31055001799999998</v>
      </c>
      <c r="H6419">
        <v>0.55538482680993895</v>
      </c>
    </row>
    <row r="6420" spans="1:8" x14ac:dyDescent="0.2">
      <c r="A6420">
        <f t="shared" si="100"/>
        <v>6418</v>
      </c>
      <c r="B6420">
        <v>0.18029435533709201</v>
      </c>
      <c r="C6420">
        <v>0.205727667332959</v>
      </c>
      <c r="D6420">
        <v>0.224240634957806</v>
      </c>
      <c r="E6420">
        <v>0.28050688687513498</v>
      </c>
      <c r="F6420">
        <v>0.19868386399999999</v>
      </c>
      <c r="G6420">
        <v>0.40271781200000001</v>
      </c>
      <c r="H6420">
        <v>0.53319948432356701</v>
      </c>
    </row>
    <row r="6421" spans="1:8" x14ac:dyDescent="0.2">
      <c r="A6421">
        <f t="shared" si="100"/>
        <v>6419</v>
      </c>
      <c r="B6421">
        <v>0.178760969395031</v>
      </c>
      <c r="C6421">
        <v>0.188754756747263</v>
      </c>
      <c r="D6421">
        <v>0.17855662515577</v>
      </c>
      <c r="E6421">
        <v>0.274675275595616</v>
      </c>
      <c r="F6421">
        <v>0.12344337499999999</v>
      </c>
      <c r="G6421">
        <v>0.52910293100000005</v>
      </c>
      <c r="H6421">
        <v>0.51029664483112902</v>
      </c>
    </row>
    <row r="6422" spans="1:8" x14ac:dyDescent="0.2">
      <c r="A6422">
        <f t="shared" si="100"/>
        <v>6420</v>
      </c>
      <c r="B6422">
        <v>0.170312705007653</v>
      </c>
      <c r="C6422">
        <v>0.20182608913830699</v>
      </c>
      <c r="D6422">
        <v>0.15380564871578201</v>
      </c>
      <c r="E6422">
        <v>0.27762718406008002</v>
      </c>
      <c r="F6422">
        <v>0.123852818</v>
      </c>
      <c r="G6422">
        <v>0.54784781400000004</v>
      </c>
      <c r="H6422">
        <v>0.487661721495461</v>
      </c>
    </row>
    <row r="6423" spans="1:8" x14ac:dyDescent="0.2">
      <c r="A6423">
        <f t="shared" si="100"/>
        <v>6421</v>
      </c>
      <c r="B6423">
        <v>0.18320196997499499</v>
      </c>
      <c r="C6423">
        <v>0.207484172054162</v>
      </c>
      <c r="D6423">
        <v>0.14808567581356</v>
      </c>
      <c r="E6423">
        <v>0.29469537739110802</v>
      </c>
      <c r="F6423">
        <v>0.11964271</v>
      </c>
      <c r="G6423">
        <v>0.55565816999999995</v>
      </c>
      <c r="H6423">
        <v>0.43903618242380998</v>
      </c>
    </row>
    <row r="6424" spans="1:8" x14ac:dyDescent="0.2">
      <c r="A6424">
        <f t="shared" si="100"/>
        <v>6422</v>
      </c>
      <c r="B6424">
        <v>0.173452495269968</v>
      </c>
      <c r="C6424">
        <v>0.22456329923808399</v>
      </c>
      <c r="D6424">
        <v>0.162493330099442</v>
      </c>
      <c r="E6424">
        <v>0.278586924184068</v>
      </c>
      <c r="F6424">
        <v>0.15041979699999999</v>
      </c>
      <c r="G6424">
        <v>0.537336814</v>
      </c>
      <c r="H6424">
        <v>0.37914965741546602</v>
      </c>
    </row>
    <row r="6425" spans="1:8" x14ac:dyDescent="0.2">
      <c r="A6425">
        <f t="shared" si="100"/>
        <v>6423</v>
      </c>
      <c r="B6425">
        <v>0.16164880822217301</v>
      </c>
      <c r="C6425">
        <v>0.23765487132737201</v>
      </c>
      <c r="D6425">
        <v>0.16742880560689799</v>
      </c>
      <c r="E6425">
        <v>0.26856400813720599</v>
      </c>
      <c r="F6425">
        <v>0.15528252400000001</v>
      </c>
      <c r="G6425">
        <v>0.43992934099999997</v>
      </c>
      <c r="H6425">
        <v>0.30335608504734601</v>
      </c>
    </row>
    <row r="6426" spans="1:8" x14ac:dyDescent="0.2">
      <c r="A6426">
        <f t="shared" si="100"/>
        <v>6424</v>
      </c>
      <c r="B6426">
        <v>0.16400878502362601</v>
      </c>
      <c r="C6426">
        <v>0.25962715464969399</v>
      </c>
      <c r="D6426">
        <v>0.17265315680748</v>
      </c>
      <c r="E6426">
        <v>0.28025810705412202</v>
      </c>
      <c r="F6426">
        <v>0.23229156100000001</v>
      </c>
      <c r="G6426">
        <v>0.37201030099999999</v>
      </c>
      <c r="H6426">
        <v>0.29157392561956402</v>
      </c>
    </row>
    <row r="6427" spans="1:8" x14ac:dyDescent="0.2">
      <c r="A6427">
        <f t="shared" si="100"/>
        <v>6425</v>
      </c>
      <c r="B6427">
        <v>0.16490459122067999</v>
      </c>
      <c r="C6427">
        <v>0.27615328644191101</v>
      </c>
      <c r="D6427">
        <v>0.18005218831282799</v>
      </c>
      <c r="E6427">
        <v>0.32852541268986102</v>
      </c>
      <c r="F6427">
        <v>0.290385858</v>
      </c>
      <c r="G6427">
        <v>0.34366063899999999</v>
      </c>
      <c r="H6427">
        <v>0.29671001053602802</v>
      </c>
    </row>
    <row r="6428" spans="1:8" x14ac:dyDescent="0.2">
      <c r="A6428">
        <f t="shared" si="100"/>
        <v>6426</v>
      </c>
      <c r="B6428">
        <v>0.14648152197681999</v>
      </c>
      <c r="C6428">
        <v>0.33182533642225698</v>
      </c>
      <c r="D6428">
        <v>0.19334381560129399</v>
      </c>
      <c r="E6428">
        <v>0.351158104641906</v>
      </c>
      <c r="F6428">
        <v>0.32914227000000001</v>
      </c>
      <c r="G6428">
        <v>0.31096971499999998</v>
      </c>
      <c r="H6428">
        <v>0.37881760891046901</v>
      </c>
    </row>
    <row r="6429" spans="1:8" x14ac:dyDescent="0.2">
      <c r="A6429">
        <f t="shared" si="100"/>
        <v>6427</v>
      </c>
      <c r="B6429">
        <v>0.138571577976592</v>
      </c>
      <c r="C6429">
        <v>0.41837480241203601</v>
      </c>
      <c r="D6429">
        <v>0.187742102754104</v>
      </c>
      <c r="E6429">
        <v>0.36306624747722399</v>
      </c>
      <c r="F6429">
        <v>0.35812963599999997</v>
      </c>
      <c r="G6429">
        <v>0.278025099</v>
      </c>
      <c r="H6429">
        <v>0.450150841900673</v>
      </c>
    </row>
    <row r="6430" spans="1:8" x14ac:dyDescent="0.2">
      <c r="A6430">
        <f t="shared" si="100"/>
        <v>6428</v>
      </c>
      <c r="B6430">
        <v>0.13561490411584001</v>
      </c>
      <c r="C6430">
        <v>0.43794491791213302</v>
      </c>
      <c r="D6430">
        <v>0.159098747982302</v>
      </c>
      <c r="E6430">
        <v>0.45259658912734002</v>
      </c>
      <c r="F6430">
        <v>0.413510551</v>
      </c>
      <c r="G6430">
        <v>0.23799601300000001</v>
      </c>
      <c r="H6430">
        <v>0.57502110477785895</v>
      </c>
    </row>
    <row r="6431" spans="1:8" x14ac:dyDescent="0.2">
      <c r="A6431">
        <f t="shared" si="100"/>
        <v>6429</v>
      </c>
      <c r="B6431">
        <v>0.13331805778719999</v>
      </c>
      <c r="C6431">
        <v>0.46747731397459102</v>
      </c>
      <c r="D6431">
        <v>0.15201485359672801</v>
      </c>
      <c r="E6431">
        <v>0.56760507208503796</v>
      </c>
      <c r="F6431">
        <v>0.42326792099999999</v>
      </c>
      <c r="G6431">
        <v>0.20017806599999999</v>
      </c>
      <c r="H6431">
        <v>0.58582635839511998</v>
      </c>
    </row>
    <row r="6432" spans="1:8" x14ac:dyDescent="0.2">
      <c r="A6432">
        <f t="shared" si="100"/>
        <v>6430</v>
      </c>
      <c r="B6432">
        <v>0.141989750805769</v>
      </c>
      <c r="C6432">
        <v>0.48212633920730602</v>
      </c>
      <c r="D6432">
        <v>0.17177666078432999</v>
      </c>
      <c r="E6432">
        <v>0.55064285541984603</v>
      </c>
      <c r="F6432">
        <v>0.40682338699999998</v>
      </c>
      <c r="G6432">
        <v>0.196992317</v>
      </c>
      <c r="H6432">
        <v>0.57685555170179703</v>
      </c>
    </row>
    <row r="6433" spans="1:8" x14ac:dyDescent="0.2">
      <c r="A6433">
        <f t="shared" si="100"/>
        <v>6431</v>
      </c>
      <c r="B6433">
        <v>0.15210716968216001</v>
      </c>
      <c r="C6433">
        <v>0.46989202706432298</v>
      </c>
      <c r="D6433">
        <v>0.24045146236001499</v>
      </c>
      <c r="E6433">
        <v>0.57492711088954396</v>
      </c>
      <c r="F6433">
        <v>0.35544007399999999</v>
      </c>
      <c r="G6433">
        <v>0.16606928300000001</v>
      </c>
      <c r="H6433">
        <v>0.582413339528431</v>
      </c>
    </row>
    <row r="6434" spans="1:8" x14ac:dyDescent="0.2">
      <c r="A6434">
        <f t="shared" si="100"/>
        <v>6432</v>
      </c>
      <c r="B6434">
        <v>0.13960942773747601</v>
      </c>
      <c r="C6434">
        <v>0.55336740070420698</v>
      </c>
      <c r="D6434">
        <v>0.33626368479597202</v>
      </c>
      <c r="E6434">
        <v>0.56163226579397996</v>
      </c>
      <c r="F6434">
        <v>0.35988308299999999</v>
      </c>
      <c r="G6434">
        <v>0.145038628</v>
      </c>
      <c r="H6434">
        <v>0.61917452506069603</v>
      </c>
    </row>
    <row r="6435" spans="1:8" x14ac:dyDescent="0.2">
      <c r="A6435">
        <f t="shared" si="100"/>
        <v>6433</v>
      </c>
      <c r="B6435">
        <v>0.16277640973958599</v>
      </c>
      <c r="C6435">
        <v>0.61052497762760605</v>
      </c>
      <c r="D6435">
        <v>0.42450994003362102</v>
      </c>
      <c r="E6435">
        <v>0.56158836347262497</v>
      </c>
      <c r="F6435">
        <v>0.38164182200000002</v>
      </c>
      <c r="G6435">
        <v>0.15720556999999999</v>
      </c>
      <c r="H6435">
        <v>0.63466680627449901</v>
      </c>
    </row>
    <row r="6436" spans="1:8" x14ac:dyDescent="0.2">
      <c r="A6436">
        <f t="shared" si="100"/>
        <v>6434</v>
      </c>
      <c r="B6436">
        <v>0.18304414379296199</v>
      </c>
      <c r="C6436">
        <v>0.59518111184524103</v>
      </c>
      <c r="D6436">
        <v>0.42988199085031797</v>
      </c>
      <c r="E6436">
        <v>0.62497028954626199</v>
      </c>
      <c r="F6436">
        <v>0.38103186</v>
      </c>
      <c r="G6436">
        <v>0.17778517199999999</v>
      </c>
      <c r="H6436">
        <v>0.62259408804455196</v>
      </c>
    </row>
    <row r="6437" spans="1:8" x14ac:dyDescent="0.2">
      <c r="A6437">
        <f t="shared" si="100"/>
        <v>6435</v>
      </c>
      <c r="B6437">
        <v>0.182815581057055</v>
      </c>
      <c r="C6437">
        <v>0.58032835146821404</v>
      </c>
      <c r="D6437">
        <v>0.45112949225120602</v>
      </c>
      <c r="E6437">
        <v>0.65152154510440796</v>
      </c>
      <c r="F6437">
        <v>0.41894042799999998</v>
      </c>
      <c r="G6437">
        <v>0.16488312199999999</v>
      </c>
      <c r="H6437">
        <v>0.61574658560686801</v>
      </c>
    </row>
    <row r="6438" spans="1:8" x14ac:dyDescent="0.2">
      <c r="A6438">
        <f t="shared" si="100"/>
        <v>6436</v>
      </c>
      <c r="B6438">
        <v>0.195283469133572</v>
      </c>
      <c r="C6438">
        <v>0.55942743399098405</v>
      </c>
      <c r="D6438">
        <v>0.46839596209656498</v>
      </c>
      <c r="E6438">
        <v>0.65117933213794599</v>
      </c>
      <c r="F6438">
        <v>0.45553908799999998</v>
      </c>
      <c r="G6438">
        <v>0.14697890899999999</v>
      </c>
      <c r="H6438">
        <v>0.62750047444849399</v>
      </c>
    </row>
    <row r="6439" spans="1:8" x14ac:dyDescent="0.2">
      <c r="A6439">
        <f t="shared" si="100"/>
        <v>6437</v>
      </c>
      <c r="B6439">
        <v>0.22468572623812699</v>
      </c>
      <c r="C6439">
        <v>0.58192076409042603</v>
      </c>
      <c r="D6439">
        <v>0.48598057992589899</v>
      </c>
      <c r="E6439">
        <v>0.67297804079860402</v>
      </c>
      <c r="F6439">
        <v>0.45849346499999999</v>
      </c>
      <c r="G6439">
        <v>0.155497414</v>
      </c>
      <c r="H6439">
        <v>0.60213024101983503</v>
      </c>
    </row>
    <row r="6440" spans="1:8" x14ac:dyDescent="0.2">
      <c r="A6440">
        <f t="shared" si="100"/>
        <v>6438</v>
      </c>
      <c r="B6440">
        <v>0.212676104545584</v>
      </c>
      <c r="C6440">
        <v>0.54155310411735602</v>
      </c>
      <c r="D6440">
        <v>0.51780574907792198</v>
      </c>
      <c r="E6440">
        <v>0.68323622825990804</v>
      </c>
      <c r="F6440">
        <v>0.47831053899999998</v>
      </c>
      <c r="G6440">
        <v>0.20111805599999999</v>
      </c>
      <c r="H6440">
        <v>0.557431957541767</v>
      </c>
    </row>
    <row r="6441" spans="1:8" x14ac:dyDescent="0.2">
      <c r="A6441">
        <f t="shared" si="100"/>
        <v>6439</v>
      </c>
      <c r="B6441">
        <v>0.20888580420045799</v>
      </c>
      <c r="C6441">
        <v>0.53584182926727197</v>
      </c>
      <c r="D6441">
        <v>0.536269706524375</v>
      </c>
      <c r="E6441">
        <v>0.68607492341215903</v>
      </c>
      <c r="F6441">
        <v>0.49841827100000002</v>
      </c>
      <c r="G6441">
        <v>0.25055867300000001</v>
      </c>
      <c r="H6441">
        <v>0.51498184007486403</v>
      </c>
    </row>
    <row r="6442" spans="1:8" x14ac:dyDescent="0.2">
      <c r="A6442">
        <f t="shared" si="100"/>
        <v>6440</v>
      </c>
      <c r="B6442">
        <v>0.211550594700463</v>
      </c>
      <c r="C6442">
        <v>0.51869746669231398</v>
      </c>
      <c r="D6442">
        <v>0.54754656385123002</v>
      </c>
      <c r="E6442">
        <v>0.69871010798684496</v>
      </c>
      <c r="F6442">
        <v>0.51373364399999999</v>
      </c>
      <c r="G6442">
        <v>0.27873722099999998</v>
      </c>
      <c r="H6442">
        <v>0.52100661610245402</v>
      </c>
    </row>
    <row r="6443" spans="1:8" x14ac:dyDescent="0.2">
      <c r="A6443">
        <f t="shared" si="100"/>
        <v>6441</v>
      </c>
      <c r="B6443">
        <v>0.20501754152444801</v>
      </c>
      <c r="C6443">
        <v>0.49236628835715501</v>
      </c>
      <c r="D6443">
        <v>0.52991895757190499</v>
      </c>
      <c r="E6443">
        <v>0.68636101216560597</v>
      </c>
      <c r="F6443">
        <v>0.50887963400000003</v>
      </c>
      <c r="G6443">
        <v>0.30596031499999998</v>
      </c>
      <c r="H6443">
        <v>0.47891420007983798</v>
      </c>
    </row>
    <row r="6444" spans="1:8" x14ac:dyDescent="0.2">
      <c r="A6444">
        <f t="shared" si="100"/>
        <v>6442</v>
      </c>
      <c r="B6444">
        <v>0.204750758231205</v>
      </c>
      <c r="C6444">
        <v>0.43268644358393099</v>
      </c>
      <c r="D6444">
        <v>0.53088427408900396</v>
      </c>
      <c r="E6444">
        <v>0.71452314520732996</v>
      </c>
      <c r="F6444">
        <v>0.48714378000000003</v>
      </c>
      <c r="G6444">
        <v>0.26488837199999998</v>
      </c>
      <c r="H6444">
        <v>0.50104627345247899</v>
      </c>
    </row>
    <row r="6445" spans="1:8" x14ac:dyDescent="0.2">
      <c r="A6445">
        <f t="shared" si="100"/>
        <v>6443</v>
      </c>
      <c r="B6445">
        <v>0.20743665560615701</v>
      </c>
      <c r="C6445">
        <v>0.43885587160336798</v>
      </c>
      <c r="D6445">
        <v>0.55074594160596102</v>
      </c>
      <c r="E6445">
        <v>0.74668344496530403</v>
      </c>
      <c r="F6445">
        <v>0.443962574</v>
      </c>
      <c r="G6445">
        <v>0.26354940100000002</v>
      </c>
      <c r="H6445">
        <v>0.52293202625499802</v>
      </c>
    </row>
    <row r="6446" spans="1:8" x14ac:dyDescent="0.2">
      <c r="A6446">
        <f t="shared" si="100"/>
        <v>6444</v>
      </c>
      <c r="B6446">
        <v>0.193866075927704</v>
      </c>
      <c r="C6446">
        <v>0.430636212332834</v>
      </c>
      <c r="D6446">
        <v>0.56330425619108904</v>
      </c>
      <c r="E6446">
        <v>0.76204973988276603</v>
      </c>
      <c r="F6446">
        <v>0.45638257300000001</v>
      </c>
      <c r="G6446">
        <v>0.32505040499999999</v>
      </c>
      <c r="H6446">
        <v>0.53844040599702803</v>
      </c>
    </row>
    <row r="6447" spans="1:8" x14ac:dyDescent="0.2">
      <c r="A6447">
        <f t="shared" si="100"/>
        <v>6445</v>
      </c>
      <c r="B6447">
        <v>0.20368286445012701</v>
      </c>
      <c r="C6447">
        <v>0.43082405680497099</v>
      </c>
      <c r="D6447">
        <v>0.555029397743524</v>
      </c>
      <c r="E6447">
        <v>0.76176381194368303</v>
      </c>
      <c r="F6447">
        <v>0.46534845499999999</v>
      </c>
      <c r="G6447">
        <v>0.35755333099999997</v>
      </c>
      <c r="H6447">
        <v>0.51241000202867604</v>
      </c>
    </row>
    <row r="6448" spans="1:8" x14ac:dyDescent="0.2">
      <c r="A6448">
        <f t="shared" si="100"/>
        <v>6446</v>
      </c>
      <c r="B6448">
        <v>0.213091586723585</v>
      </c>
      <c r="C6448">
        <v>0.484288808785032</v>
      </c>
      <c r="D6448">
        <v>0.57563056696245596</v>
      </c>
      <c r="E6448">
        <v>0.76459559207828398</v>
      </c>
      <c r="F6448">
        <v>0.46927179699999999</v>
      </c>
      <c r="G6448">
        <v>0.37033974400000003</v>
      </c>
      <c r="H6448">
        <v>0.50992349927032998</v>
      </c>
    </row>
    <row r="6449" spans="1:8" x14ac:dyDescent="0.2">
      <c r="A6449">
        <f t="shared" si="100"/>
        <v>6447</v>
      </c>
      <c r="B6449">
        <v>0.23378583177250201</v>
      </c>
      <c r="C6449">
        <v>0.50951851263308401</v>
      </c>
      <c r="D6449">
        <v>0.58880426873635705</v>
      </c>
      <c r="E6449">
        <v>0.76113309800831397</v>
      </c>
      <c r="F6449">
        <v>0.48412277100000001</v>
      </c>
      <c r="G6449">
        <v>0.38541476600000002</v>
      </c>
      <c r="H6449">
        <v>0.53659287083875895</v>
      </c>
    </row>
    <row r="6450" spans="1:8" x14ac:dyDescent="0.2">
      <c r="A6450">
        <f t="shared" si="100"/>
        <v>6448</v>
      </c>
      <c r="B6450">
        <v>0.23484649977657099</v>
      </c>
      <c r="C6450">
        <v>0.50625072135288096</v>
      </c>
      <c r="D6450">
        <v>0.59802069132787405</v>
      </c>
      <c r="E6450">
        <v>0.76694155201942604</v>
      </c>
      <c r="F6450">
        <v>0.51227537000000001</v>
      </c>
      <c r="G6450">
        <v>0.42408232200000001</v>
      </c>
      <c r="H6450">
        <v>0.50567806870014198</v>
      </c>
    </row>
    <row r="6451" spans="1:8" x14ac:dyDescent="0.2">
      <c r="A6451">
        <f t="shared" si="100"/>
        <v>6449</v>
      </c>
      <c r="B6451">
        <v>0.23281168294051</v>
      </c>
      <c r="C6451">
        <v>0.48413993827728302</v>
      </c>
      <c r="D6451">
        <v>0.60971104067175697</v>
      </c>
      <c r="E6451">
        <v>0.75601662820523097</v>
      </c>
      <c r="F6451">
        <v>0.54633843699999995</v>
      </c>
      <c r="G6451">
        <v>0.41786278300000002</v>
      </c>
      <c r="H6451">
        <v>0.50133251313731497</v>
      </c>
    </row>
    <row r="6452" spans="1:8" x14ac:dyDescent="0.2">
      <c r="A6452">
        <f t="shared" si="100"/>
        <v>6450</v>
      </c>
      <c r="B6452">
        <v>0.22188345582293001</v>
      </c>
      <c r="C6452">
        <v>0.442678498247844</v>
      </c>
      <c r="D6452">
        <v>0.60172957421362006</v>
      </c>
      <c r="E6452">
        <v>0.753604091117418</v>
      </c>
      <c r="F6452">
        <v>0.56077716499999997</v>
      </c>
      <c r="G6452">
        <v>0.50187302700000003</v>
      </c>
      <c r="H6452">
        <v>0.55431132983004905</v>
      </c>
    </row>
    <row r="6453" spans="1:8" x14ac:dyDescent="0.2">
      <c r="A6453">
        <f t="shared" si="100"/>
        <v>6451</v>
      </c>
      <c r="B6453">
        <v>0.20088743950788601</v>
      </c>
      <c r="C6453">
        <v>0.409381518311908</v>
      </c>
      <c r="D6453">
        <v>0.580410982963526</v>
      </c>
      <c r="E6453">
        <v>0.74494069970329702</v>
      </c>
      <c r="F6453">
        <v>0.56120077499999999</v>
      </c>
      <c r="G6453">
        <v>0.56592200599999998</v>
      </c>
      <c r="H6453">
        <v>0.59376044604702605</v>
      </c>
    </row>
    <row r="6454" spans="1:8" x14ac:dyDescent="0.2">
      <c r="A6454">
        <f t="shared" si="100"/>
        <v>6452</v>
      </c>
      <c r="B6454">
        <v>0.18848572433660701</v>
      </c>
      <c r="C6454">
        <v>0.36053693744929599</v>
      </c>
      <c r="D6454">
        <v>0.59461322940276096</v>
      </c>
      <c r="E6454">
        <v>0.69743694066754003</v>
      </c>
      <c r="F6454">
        <v>0.56911798400000002</v>
      </c>
      <c r="G6454">
        <v>0.585583042</v>
      </c>
      <c r="H6454">
        <v>0.61049427716953797</v>
      </c>
    </row>
    <row r="6455" spans="1:8" x14ac:dyDescent="0.2">
      <c r="A6455">
        <f t="shared" si="100"/>
        <v>6453</v>
      </c>
      <c r="B6455">
        <v>0.19294212723071999</v>
      </c>
      <c r="C6455">
        <v>0.31572440556340797</v>
      </c>
      <c r="D6455">
        <v>0.61673856498866697</v>
      </c>
      <c r="E6455">
        <v>0.71562665337267894</v>
      </c>
      <c r="F6455">
        <v>0.59722995000000001</v>
      </c>
      <c r="G6455">
        <v>0.59225320800000003</v>
      </c>
      <c r="H6455">
        <v>0.65203384617398197</v>
      </c>
    </row>
    <row r="6456" spans="1:8" x14ac:dyDescent="0.2">
      <c r="A6456">
        <f t="shared" si="100"/>
        <v>6454</v>
      </c>
      <c r="B6456">
        <v>0.15158158948078901</v>
      </c>
      <c r="C6456">
        <v>0.30157852919283701</v>
      </c>
      <c r="D6456">
        <v>0.66589627572825205</v>
      </c>
      <c r="E6456">
        <v>0.75714715318372205</v>
      </c>
      <c r="F6456">
        <v>0.60698000299999999</v>
      </c>
      <c r="G6456">
        <v>0.61158180699999998</v>
      </c>
      <c r="H6456">
        <v>0.67252753437297497</v>
      </c>
    </row>
    <row r="6457" spans="1:8" x14ac:dyDescent="0.2">
      <c r="A6457">
        <f t="shared" si="100"/>
        <v>6455</v>
      </c>
      <c r="B6457">
        <v>0.11365025337757501</v>
      </c>
      <c r="C6457">
        <v>0.30950345831207599</v>
      </c>
      <c r="D6457">
        <v>0.71973270216698604</v>
      </c>
      <c r="E6457">
        <v>0.76793393745929295</v>
      </c>
      <c r="F6457">
        <v>0.57993772700000001</v>
      </c>
      <c r="G6457">
        <v>0.60915457699999997</v>
      </c>
      <c r="H6457">
        <v>0.67761584723412804</v>
      </c>
    </row>
    <row r="6458" spans="1:8" x14ac:dyDescent="0.2">
      <c r="A6458">
        <f t="shared" si="100"/>
        <v>6456</v>
      </c>
      <c r="B6458">
        <v>0.101417773509921</v>
      </c>
      <c r="C6458">
        <v>0.31235692122408298</v>
      </c>
      <c r="D6458">
        <v>0.74183947075698098</v>
      </c>
      <c r="E6458">
        <v>0.75402124357747602</v>
      </c>
      <c r="F6458">
        <v>0.54452209500000004</v>
      </c>
      <c r="G6458">
        <v>0.62150313199999996</v>
      </c>
      <c r="H6458">
        <v>0.66915613609145996</v>
      </c>
    </row>
    <row r="6459" spans="1:8" x14ac:dyDescent="0.2">
      <c r="A6459">
        <f t="shared" si="100"/>
        <v>6457</v>
      </c>
      <c r="B6459">
        <v>9.02227630990977E-2</v>
      </c>
      <c r="C6459">
        <v>0.29571236210660101</v>
      </c>
      <c r="D6459">
        <v>0.73863106040964399</v>
      </c>
      <c r="E6459">
        <v>0.74920774803605406</v>
      </c>
      <c r="F6459">
        <v>0.56435987499999996</v>
      </c>
      <c r="G6459">
        <v>0.674327287</v>
      </c>
      <c r="H6459">
        <v>0.712072325582917</v>
      </c>
    </row>
    <row r="6460" spans="1:8" x14ac:dyDescent="0.2">
      <c r="A6460">
        <f t="shared" si="100"/>
        <v>6458</v>
      </c>
      <c r="B6460">
        <v>8.2554312172581898E-2</v>
      </c>
      <c r="C6460">
        <v>0.286870624837957</v>
      </c>
      <c r="D6460">
        <v>0.733289787315898</v>
      </c>
      <c r="E6460">
        <v>0.78040509138276204</v>
      </c>
      <c r="F6460">
        <v>0.56615613300000001</v>
      </c>
      <c r="G6460">
        <v>0.68586965</v>
      </c>
      <c r="H6460">
        <v>0.71747855165598795</v>
      </c>
    </row>
    <row r="6461" spans="1:8" x14ac:dyDescent="0.2">
      <c r="A6461">
        <f t="shared" si="100"/>
        <v>6459</v>
      </c>
      <c r="B6461">
        <v>9.5217676532387593E-2</v>
      </c>
      <c r="C6461">
        <v>0.30875341858539501</v>
      </c>
      <c r="D6461">
        <v>0.68287169536745096</v>
      </c>
      <c r="E6461">
        <v>0.77987922841268098</v>
      </c>
      <c r="F6461">
        <v>0.52958238300000005</v>
      </c>
      <c r="G6461">
        <v>0.71756113499999996</v>
      </c>
      <c r="H6461">
        <v>0.72854687878331703</v>
      </c>
    </row>
    <row r="6462" spans="1:8" x14ac:dyDescent="0.2">
      <c r="A6462">
        <f t="shared" si="100"/>
        <v>6460</v>
      </c>
      <c r="B6462">
        <v>9.7569857100752E-2</v>
      </c>
      <c r="C6462">
        <v>0.27986735470489299</v>
      </c>
      <c r="D6462">
        <v>0.60691896593541705</v>
      </c>
      <c r="E6462">
        <v>0.78644656540722202</v>
      </c>
      <c r="F6462">
        <v>0.589276468</v>
      </c>
      <c r="G6462">
        <v>0.71813789800000005</v>
      </c>
      <c r="H6462">
        <v>0.72879634052968001</v>
      </c>
    </row>
    <row r="6463" spans="1:8" x14ac:dyDescent="0.2">
      <c r="A6463">
        <f t="shared" si="100"/>
        <v>6461</v>
      </c>
      <c r="B6463">
        <v>8.2472356649141002E-2</v>
      </c>
      <c r="C6463">
        <v>0.225275368621776</v>
      </c>
      <c r="D6463">
        <v>0.50201928625791403</v>
      </c>
      <c r="E6463">
        <v>0.76509572475013399</v>
      </c>
      <c r="F6463">
        <v>0.62660029399999995</v>
      </c>
      <c r="G6463">
        <v>0.75306450800000002</v>
      </c>
      <c r="H6463">
        <v>0.73173438737247098</v>
      </c>
    </row>
    <row r="6464" spans="1:8" x14ac:dyDescent="0.2">
      <c r="A6464">
        <f t="shared" si="100"/>
        <v>6462</v>
      </c>
      <c r="B6464">
        <v>8.3082934806377698E-2</v>
      </c>
      <c r="C6464">
        <v>0.207253840942735</v>
      </c>
      <c r="D6464">
        <v>0.406225463547634</v>
      </c>
      <c r="E6464">
        <v>0.74082272628591195</v>
      </c>
      <c r="F6464">
        <v>0.69038990600000005</v>
      </c>
      <c r="G6464">
        <v>0.74441986699999996</v>
      </c>
      <c r="H6464">
        <v>0.73554842973908596</v>
      </c>
    </row>
    <row r="6465" spans="1:8" x14ac:dyDescent="0.2">
      <c r="A6465">
        <f t="shared" si="100"/>
        <v>6463</v>
      </c>
      <c r="B6465">
        <v>8.6510615236881902E-2</v>
      </c>
      <c r="C6465">
        <v>0.18817215452424099</v>
      </c>
      <c r="D6465">
        <v>0.36652671723803398</v>
      </c>
      <c r="E6465">
        <v>0.73954183987713695</v>
      </c>
      <c r="F6465">
        <v>0.71841718099999996</v>
      </c>
      <c r="G6465">
        <v>0.72358544000000002</v>
      </c>
      <c r="H6465">
        <v>0.70152765871120104</v>
      </c>
    </row>
    <row r="6466" spans="1:8" x14ac:dyDescent="0.2">
      <c r="A6466">
        <f t="shared" si="100"/>
        <v>6464</v>
      </c>
      <c r="B6466">
        <v>0.10306449005980201</v>
      </c>
      <c r="C6466">
        <v>0.18304264554601099</v>
      </c>
      <c r="D6466">
        <v>0.36345513394163897</v>
      </c>
      <c r="E6466">
        <v>0.72536010356445002</v>
      </c>
      <c r="F6466">
        <v>0.722110425</v>
      </c>
      <c r="G6466">
        <v>0.69074894099999995</v>
      </c>
      <c r="H6466">
        <v>0.66448651584657903</v>
      </c>
    </row>
    <row r="6467" spans="1:8" x14ac:dyDescent="0.2">
      <c r="A6467">
        <f t="shared" si="100"/>
        <v>6465</v>
      </c>
      <c r="B6467">
        <v>0.12868861654892999</v>
      </c>
      <c r="C6467">
        <v>0.19679660775966601</v>
      </c>
      <c r="D6467">
        <v>0.31795947042244099</v>
      </c>
      <c r="E6467">
        <v>0.69811831112754896</v>
      </c>
      <c r="F6467">
        <v>0.72559069600000003</v>
      </c>
      <c r="G6467">
        <v>0.70491249199999995</v>
      </c>
      <c r="H6467">
        <v>0.66326957181841295</v>
      </c>
    </row>
    <row r="6468" spans="1:8" x14ac:dyDescent="0.2">
      <c r="A6468">
        <f t="shared" si="100"/>
        <v>6466</v>
      </c>
      <c r="B6468">
        <v>0.142380132916266</v>
      </c>
      <c r="C6468">
        <v>0.19503976849799601</v>
      </c>
      <c r="D6468">
        <v>0.30423879498523798</v>
      </c>
      <c r="E6468">
        <v>0.72990407423190995</v>
      </c>
      <c r="F6468">
        <v>0.75509305900000001</v>
      </c>
      <c r="G6468">
        <v>0.704818422</v>
      </c>
      <c r="H6468">
        <v>0.58934133460725402</v>
      </c>
    </row>
    <row r="6469" spans="1:8" x14ac:dyDescent="0.2">
      <c r="A6469">
        <f t="shared" ref="A6469:A6532" si="101">A6468+1</f>
        <v>6467</v>
      </c>
      <c r="B6469">
        <v>0.113555177364302</v>
      </c>
      <c r="C6469">
        <v>0.18729164401548901</v>
      </c>
      <c r="D6469">
        <v>0.27302131859125001</v>
      </c>
      <c r="E6469">
        <v>0.717026864039496</v>
      </c>
      <c r="F6469">
        <v>0.72566978299999996</v>
      </c>
      <c r="G6469">
        <v>0.64268148899999999</v>
      </c>
      <c r="H6469">
        <v>0.48771800090308798</v>
      </c>
    </row>
    <row r="6470" spans="1:8" x14ac:dyDescent="0.2">
      <c r="A6470">
        <f t="shared" si="101"/>
        <v>6468</v>
      </c>
      <c r="B6470">
        <v>9.0052957339392795E-2</v>
      </c>
      <c r="C6470">
        <v>0.202862328234379</v>
      </c>
      <c r="D6470">
        <v>0.24632800020072401</v>
      </c>
      <c r="E6470">
        <v>0.73230069069769299</v>
      </c>
      <c r="F6470">
        <v>0.73751624900000001</v>
      </c>
      <c r="G6470">
        <v>0.67296249299999999</v>
      </c>
      <c r="H6470">
        <v>0.41735787813545</v>
      </c>
    </row>
    <row r="6471" spans="1:8" x14ac:dyDescent="0.2">
      <c r="A6471">
        <f t="shared" si="101"/>
        <v>6469</v>
      </c>
      <c r="B6471">
        <v>9.1009422032915302E-2</v>
      </c>
      <c r="C6471">
        <v>0.23767678372795101</v>
      </c>
      <c r="D6471">
        <v>0.19128639173015899</v>
      </c>
      <c r="E6471">
        <v>0.74833388278240998</v>
      </c>
      <c r="F6471">
        <v>0.79756871399999996</v>
      </c>
      <c r="G6471">
        <v>0.62528848800000003</v>
      </c>
      <c r="H6471">
        <v>0.37579802236779197</v>
      </c>
    </row>
    <row r="6472" spans="1:8" x14ac:dyDescent="0.2">
      <c r="A6472">
        <f t="shared" si="101"/>
        <v>6470</v>
      </c>
      <c r="B6472">
        <v>9.2432329647553199E-2</v>
      </c>
      <c r="C6472">
        <v>0.29282728512047601</v>
      </c>
      <c r="D6472">
        <v>0.14953490511595999</v>
      </c>
      <c r="E6472">
        <v>0.72598615388326504</v>
      </c>
      <c r="F6472">
        <v>0.80040446200000004</v>
      </c>
      <c r="G6472">
        <v>0.60159635099999997</v>
      </c>
      <c r="H6472">
        <v>0.35754752665091699</v>
      </c>
    </row>
    <row r="6473" spans="1:8" x14ac:dyDescent="0.2">
      <c r="A6473">
        <f t="shared" si="101"/>
        <v>6471</v>
      </c>
      <c r="B6473">
        <v>6.74552905047585E-2</v>
      </c>
      <c r="C6473">
        <v>0.40967407395017003</v>
      </c>
      <c r="D6473">
        <v>0.117263458981157</v>
      </c>
      <c r="E6473">
        <v>0.70152870134360401</v>
      </c>
      <c r="F6473">
        <v>0.80067114500000003</v>
      </c>
      <c r="G6473">
        <v>0.587626757</v>
      </c>
      <c r="H6473">
        <v>0.35165782120163003</v>
      </c>
    </row>
    <row r="6474" spans="1:8" x14ac:dyDescent="0.2">
      <c r="A6474">
        <f t="shared" si="101"/>
        <v>6472</v>
      </c>
      <c r="B6474">
        <v>7.7858127572994595E-2</v>
      </c>
      <c r="C6474">
        <v>0.48851606212416399</v>
      </c>
      <c r="D6474">
        <v>8.8650547391838905E-2</v>
      </c>
      <c r="E6474">
        <v>0.69606921450223902</v>
      </c>
      <c r="F6474">
        <v>0.81803840699999997</v>
      </c>
      <c r="G6474">
        <v>0.590181968</v>
      </c>
      <c r="H6474">
        <v>0.33837365600193697</v>
      </c>
    </row>
    <row r="6475" spans="1:8" x14ac:dyDescent="0.2">
      <c r="A6475">
        <f t="shared" si="101"/>
        <v>6473</v>
      </c>
      <c r="B6475">
        <v>8.5673756168056295E-2</v>
      </c>
      <c r="C6475">
        <v>0.53808057407144105</v>
      </c>
      <c r="D6475">
        <v>6.8093202974064695E-2</v>
      </c>
      <c r="E6475">
        <v>0.65652142449363604</v>
      </c>
      <c r="F6475">
        <v>0.83431278099999995</v>
      </c>
      <c r="G6475">
        <v>0.615265006</v>
      </c>
      <c r="H6475">
        <v>0.31984477354082502</v>
      </c>
    </row>
    <row r="6476" spans="1:8" x14ac:dyDescent="0.2">
      <c r="A6476">
        <f t="shared" si="101"/>
        <v>6474</v>
      </c>
      <c r="B6476">
        <v>0.13033647401097101</v>
      </c>
      <c r="C6476">
        <v>0.53772295031237705</v>
      </c>
      <c r="D6476">
        <v>6.6738983164251003E-2</v>
      </c>
      <c r="E6476">
        <v>0.62178117989498805</v>
      </c>
      <c r="F6476">
        <v>0.84163621799999999</v>
      </c>
      <c r="G6476">
        <v>0.62012017699999999</v>
      </c>
      <c r="H6476">
        <v>0.29669351936076999</v>
      </c>
    </row>
    <row r="6477" spans="1:8" x14ac:dyDescent="0.2">
      <c r="A6477">
        <f t="shared" si="101"/>
        <v>6475</v>
      </c>
      <c r="B6477">
        <v>0.194369788646022</v>
      </c>
      <c r="C6477">
        <v>0.52243160738330796</v>
      </c>
      <c r="D6477">
        <v>8.6925824014987399E-2</v>
      </c>
      <c r="E6477">
        <v>0.60158128764061203</v>
      </c>
      <c r="F6477">
        <v>0.76697035000000002</v>
      </c>
      <c r="G6477">
        <v>0.61422370999999998</v>
      </c>
      <c r="H6477">
        <v>0.270030953674194</v>
      </c>
    </row>
    <row r="6478" spans="1:8" x14ac:dyDescent="0.2">
      <c r="A6478">
        <f t="shared" si="101"/>
        <v>6476</v>
      </c>
      <c r="B6478">
        <v>0.29635003185046399</v>
      </c>
      <c r="C6478">
        <v>0.55375914759088996</v>
      </c>
      <c r="D6478">
        <v>0.11915863072586901</v>
      </c>
      <c r="E6478">
        <v>0.57951723527945498</v>
      </c>
      <c r="F6478">
        <v>0.65373504500000001</v>
      </c>
      <c r="G6478">
        <v>0.52526635399999999</v>
      </c>
      <c r="H6478">
        <v>0.24732391416735899</v>
      </c>
    </row>
    <row r="6479" spans="1:8" x14ac:dyDescent="0.2">
      <c r="A6479">
        <f t="shared" si="101"/>
        <v>6477</v>
      </c>
      <c r="B6479">
        <v>0.42710940396847202</v>
      </c>
      <c r="C6479">
        <v>0.52669281657982503</v>
      </c>
      <c r="D6479">
        <v>0.17412195672719</v>
      </c>
      <c r="E6479">
        <v>0.54954610145778204</v>
      </c>
      <c r="F6479">
        <v>0.56216335699999997</v>
      </c>
      <c r="G6479">
        <v>0.46407068699999998</v>
      </c>
      <c r="H6479">
        <v>0.24255927334122901</v>
      </c>
    </row>
    <row r="6480" spans="1:8" x14ac:dyDescent="0.2">
      <c r="A6480">
        <f t="shared" si="101"/>
        <v>6478</v>
      </c>
      <c r="B6480">
        <v>0.54312838114072204</v>
      </c>
      <c r="C6480">
        <v>0.53827644751478199</v>
      </c>
      <c r="D6480">
        <v>0.21339316032015501</v>
      </c>
      <c r="E6480">
        <v>0.48334944157212101</v>
      </c>
      <c r="F6480">
        <v>0.51500494299999999</v>
      </c>
      <c r="G6480">
        <v>0.42738087000000002</v>
      </c>
      <c r="H6480">
        <v>0.24341262621965901</v>
      </c>
    </row>
    <row r="6481" spans="1:8" x14ac:dyDescent="0.2">
      <c r="A6481">
        <f t="shared" si="101"/>
        <v>6479</v>
      </c>
      <c r="B6481">
        <v>0.53906749446182201</v>
      </c>
      <c r="C6481">
        <v>0.59290824391345398</v>
      </c>
      <c r="D6481">
        <v>0.249544439519265</v>
      </c>
      <c r="E6481">
        <v>0.45125009045807901</v>
      </c>
      <c r="F6481">
        <v>0.50999369500000002</v>
      </c>
      <c r="G6481">
        <v>0.38369823800000002</v>
      </c>
      <c r="H6481">
        <v>0.25569200766970501</v>
      </c>
    </row>
    <row r="6482" spans="1:8" x14ac:dyDescent="0.2">
      <c r="A6482">
        <f t="shared" si="101"/>
        <v>6480</v>
      </c>
      <c r="B6482">
        <v>0.64487816008899101</v>
      </c>
      <c r="C6482">
        <v>0.61801952043623998</v>
      </c>
      <c r="D6482">
        <v>0.25133088561224998</v>
      </c>
      <c r="E6482">
        <v>0.48766119629805299</v>
      </c>
      <c r="F6482">
        <v>0.49318284099999998</v>
      </c>
      <c r="G6482">
        <v>0.386127314</v>
      </c>
      <c r="H6482">
        <v>0.26936423901733503</v>
      </c>
    </row>
    <row r="6483" spans="1:8" x14ac:dyDescent="0.2">
      <c r="A6483">
        <f t="shared" si="101"/>
        <v>6481</v>
      </c>
      <c r="B6483">
        <v>0.70159138231015705</v>
      </c>
      <c r="C6483">
        <v>0.647912551121965</v>
      </c>
      <c r="D6483">
        <v>0.272723243035285</v>
      </c>
      <c r="E6483">
        <v>0.49855041932345301</v>
      </c>
      <c r="F6483">
        <v>0.44338172399999998</v>
      </c>
      <c r="G6483">
        <v>0.41122638500000003</v>
      </c>
      <c r="H6483">
        <v>0.26212853954937199</v>
      </c>
    </row>
    <row r="6484" spans="1:8" x14ac:dyDescent="0.2">
      <c r="A6484">
        <f t="shared" si="101"/>
        <v>6482</v>
      </c>
      <c r="B6484">
        <v>0.75344564979701201</v>
      </c>
      <c r="C6484">
        <v>0.65084312561158097</v>
      </c>
      <c r="D6484">
        <v>0.30197763596979099</v>
      </c>
      <c r="E6484">
        <v>0.45329693568229501</v>
      </c>
      <c r="F6484">
        <v>0.40835342899999999</v>
      </c>
      <c r="G6484">
        <v>0.39099298399999999</v>
      </c>
      <c r="H6484">
        <v>0.26645485540773101</v>
      </c>
    </row>
    <row r="6485" spans="1:8" x14ac:dyDescent="0.2">
      <c r="A6485">
        <f t="shared" si="101"/>
        <v>6483</v>
      </c>
      <c r="B6485">
        <v>0.76641991272022003</v>
      </c>
      <c r="C6485">
        <v>0.60949726931343895</v>
      </c>
      <c r="D6485">
        <v>0.32034206762735501</v>
      </c>
      <c r="E6485">
        <v>0.45211173382006398</v>
      </c>
      <c r="F6485">
        <v>0.37802782000000001</v>
      </c>
      <c r="G6485">
        <v>0.36749352600000001</v>
      </c>
      <c r="H6485">
        <v>0.27536048269408198</v>
      </c>
    </row>
    <row r="6486" spans="1:8" x14ac:dyDescent="0.2">
      <c r="A6486">
        <f t="shared" si="101"/>
        <v>6484</v>
      </c>
      <c r="B6486">
        <v>0.78195609389706999</v>
      </c>
      <c r="C6486">
        <v>0.60701347361730196</v>
      </c>
      <c r="D6486">
        <v>0.302474763103531</v>
      </c>
      <c r="E6486">
        <v>0.44552911946094997</v>
      </c>
      <c r="F6486">
        <v>0.33158585499999998</v>
      </c>
      <c r="G6486">
        <v>0.325173987</v>
      </c>
      <c r="H6486">
        <v>0.29821764424870201</v>
      </c>
    </row>
    <row r="6487" spans="1:8" x14ac:dyDescent="0.2">
      <c r="A6487">
        <f t="shared" si="101"/>
        <v>6485</v>
      </c>
      <c r="B6487">
        <v>0.80045446334344295</v>
      </c>
      <c r="C6487">
        <v>0.56675504110665997</v>
      </c>
      <c r="D6487">
        <v>0.30267465103247498</v>
      </c>
      <c r="E6487">
        <v>0.437413783399133</v>
      </c>
      <c r="F6487">
        <v>0.303758164</v>
      </c>
      <c r="G6487">
        <v>0.27351286499999999</v>
      </c>
      <c r="H6487">
        <v>0.31694376640119298</v>
      </c>
    </row>
    <row r="6488" spans="1:8" x14ac:dyDescent="0.2">
      <c r="A6488">
        <f t="shared" si="101"/>
        <v>6486</v>
      </c>
      <c r="B6488">
        <v>0.80425484174597595</v>
      </c>
      <c r="C6488">
        <v>0.498312410614969</v>
      </c>
      <c r="D6488">
        <v>0.31390366907257</v>
      </c>
      <c r="E6488">
        <v>0.43242837730265998</v>
      </c>
      <c r="F6488">
        <v>0.32498042300000002</v>
      </c>
      <c r="G6488">
        <v>0.25223036500000001</v>
      </c>
      <c r="H6488">
        <v>0.32898821404498402</v>
      </c>
    </row>
    <row r="6489" spans="1:8" x14ac:dyDescent="0.2">
      <c r="A6489">
        <f t="shared" si="101"/>
        <v>6487</v>
      </c>
      <c r="B6489">
        <v>0.76690270871561805</v>
      </c>
      <c r="C6489">
        <v>0.44802545852952702</v>
      </c>
      <c r="D6489">
        <v>0.31968285563742499</v>
      </c>
      <c r="E6489">
        <v>0.398172505568197</v>
      </c>
      <c r="F6489">
        <v>0.366470144</v>
      </c>
      <c r="G6489">
        <v>0.20366674000000001</v>
      </c>
      <c r="H6489">
        <v>0.32175814251778301</v>
      </c>
    </row>
    <row r="6490" spans="1:8" x14ac:dyDescent="0.2">
      <c r="A6490">
        <f t="shared" si="101"/>
        <v>6488</v>
      </c>
      <c r="B6490">
        <v>0.72390591277726501</v>
      </c>
      <c r="C6490">
        <v>0.41025366530898899</v>
      </c>
      <c r="D6490">
        <v>0.329969640452633</v>
      </c>
      <c r="E6490">
        <v>0.34119002629314799</v>
      </c>
      <c r="F6490">
        <v>0.44878700399999999</v>
      </c>
      <c r="G6490">
        <v>0.170254613</v>
      </c>
      <c r="H6490">
        <v>0.31146476974523701</v>
      </c>
    </row>
    <row r="6491" spans="1:8" x14ac:dyDescent="0.2">
      <c r="A6491">
        <f t="shared" si="101"/>
        <v>6489</v>
      </c>
      <c r="B6491">
        <v>0.70747183373106803</v>
      </c>
      <c r="C6491">
        <v>0.39412262580812402</v>
      </c>
      <c r="D6491">
        <v>0.32892035427835398</v>
      </c>
      <c r="E6491">
        <v>0.30139152669116398</v>
      </c>
      <c r="F6491">
        <v>0.530880927</v>
      </c>
      <c r="G6491">
        <v>0.186844118</v>
      </c>
      <c r="H6491">
        <v>0.29396763279649701</v>
      </c>
    </row>
    <row r="6492" spans="1:8" x14ac:dyDescent="0.2">
      <c r="A6492">
        <f t="shared" si="101"/>
        <v>6490</v>
      </c>
      <c r="B6492">
        <v>0.69684727939988</v>
      </c>
      <c r="C6492">
        <v>0.33627857184674698</v>
      </c>
      <c r="D6492">
        <v>0.32605685515234101</v>
      </c>
      <c r="E6492">
        <v>0.28094510601686901</v>
      </c>
      <c r="F6492">
        <v>0.59870005500000001</v>
      </c>
      <c r="G6492">
        <v>0.207790209</v>
      </c>
      <c r="H6492">
        <v>0.27529307828727301</v>
      </c>
    </row>
    <row r="6493" spans="1:8" x14ac:dyDescent="0.2">
      <c r="A6493">
        <f t="shared" si="101"/>
        <v>6491</v>
      </c>
      <c r="B6493">
        <v>0.70438832846860999</v>
      </c>
      <c r="C6493">
        <v>0.26076325407512102</v>
      </c>
      <c r="D6493">
        <v>0.29626000485083598</v>
      </c>
      <c r="E6493">
        <v>0.27116968327611002</v>
      </c>
      <c r="F6493">
        <v>0.64821860899999995</v>
      </c>
      <c r="G6493">
        <v>0.207928688</v>
      </c>
      <c r="H6493">
        <v>0.30423103351242298</v>
      </c>
    </row>
    <row r="6494" spans="1:8" x14ac:dyDescent="0.2">
      <c r="A6494">
        <f t="shared" si="101"/>
        <v>6492</v>
      </c>
      <c r="B6494">
        <v>0.66014451554017395</v>
      </c>
      <c r="C6494">
        <v>0.24000802897120399</v>
      </c>
      <c r="D6494">
        <v>0.25425192569856198</v>
      </c>
      <c r="E6494">
        <v>0.27047448278080199</v>
      </c>
      <c r="F6494">
        <v>0.693804168</v>
      </c>
      <c r="G6494">
        <v>0.170153733</v>
      </c>
      <c r="H6494">
        <v>0.34123395873279699</v>
      </c>
    </row>
    <row r="6495" spans="1:8" x14ac:dyDescent="0.2">
      <c r="A6495">
        <f t="shared" si="101"/>
        <v>6493</v>
      </c>
      <c r="B6495">
        <v>0.63261943924167396</v>
      </c>
      <c r="C6495">
        <v>0.305251950789097</v>
      </c>
      <c r="D6495">
        <v>0.20058276949325399</v>
      </c>
      <c r="E6495">
        <v>0.26624474338047799</v>
      </c>
      <c r="F6495">
        <v>0.73564775400000004</v>
      </c>
      <c r="G6495">
        <v>0.18215793199999999</v>
      </c>
      <c r="H6495">
        <v>0.36135070578303602</v>
      </c>
    </row>
    <row r="6496" spans="1:8" x14ac:dyDescent="0.2">
      <c r="A6496">
        <f t="shared" si="101"/>
        <v>6494</v>
      </c>
      <c r="B6496">
        <v>0.59720723718613</v>
      </c>
      <c r="C6496">
        <v>0.35591542816998001</v>
      </c>
      <c r="D6496">
        <v>0.17675930649761201</v>
      </c>
      <c r="E6496">
        <v>0.279717931605651</v>
      </c>
      <c r="F6496">
        <v>0.75047039299999996</v>
      </c>
      <c r="G6496">
        <v>0.26414787299999998</v>
      </c>
      <c r="H6496">
        <v>0.34820763174943797</v>
      </c>
    </row>
    <row r="6497" spans="1:8" x14ac:dyDescent="0.2">
      <c r="A6497">
        <f t="shared" si="101"/>
        <v>6495</v>
      </c>
      <c r="B6497">
        <v>0.55664305612336995</v>
      </c>
      <c r="C6497">
        <v>0.40351100219960301</v>
      </c>
      <c r="D6497">
        <v>0.192767736917376</v>
      </c>
      <c r="E6497">
        <v>0.30770992305032602</v>
      </c>
      <c r="F6497">
        <v>0.778341053</v>
      </c>
      <c r="G6497">
        <v>0.29080683000000002</v>
      </c>
      <c r="H6497">
        <v>0.31419942542651202</v>
      </c>
    </row>
    <row r="6498" spans="1:8" x14ac:dyDescent="0.2">
      <c r="A6498">
        <f t="shared" si="101"/>
        <v>6496</v>
      </c>
      <c r="B6498">
        <v>0.534150163055362</v>
      </c>
      <c r="C6498">
        <v>0.48283824132076503</v>
      </c>
      <c r="D6498">
        <v>0.23278546756211899</v>
      </c>
      <c r="E6498">
        <v>0.33666760475045598</v>
      </c>
      <c r="F6498">
        <v>0.76886250899999997</v>
      </c>
      <c r="G6498">
        <v>0.29638788599999999</v>
      </c>
      <c r="H6498">
        <v>0.26912878168170701</v>
      </c>
    </row>
    <row r="6499" spans="1:8" x14ac:dyDescent="0.2">
      <c r="A6499">
        <f t="shared" si="101"/>
        <v>6497</v>
      </c>
      <c r="B6499">
        <v>0.50698637560729798</v>
      </c>
      <c r="C6499">
        <v>0.53731062918698302</v>
      </c>
      <c r="D6499">
        <v>0.25764634054546798</v>
      </c>
      <c r="E6499">
        <v>0.34400588580572</v>
      </c>
      <c r="F6499">
        <v>0.72968902499999999</v>
      </c>
      <c r="G6499">
        <v>0.32966664099999998</v>
      </c>
      <c r="H6499">
        <v>0.26868954053753302</v>
      </c>
    </row>
    <row r="6500" spans="1:8" x14ac:dyDescent="0.2">
      <c r="A6500">
        <f t="shared" si="101"/>
        <v>6498</v>
      </c>
      <c r="B6500">
        <v>0.497680715732227</v>
      </c>
      <c r="C6500">
        <v>0.53413433472446403</v>
      </c>
      <c r="D6500">
        <v>0.25000225814815102</v>
      </c>
      <c r="E6500">
        <v>0.32986933832929899</v>
      </c>
      <c r="F6500">
        <v>0.68825877499999999</v>
      </c>
      <c r="G6500">
        <v>0.34399733300000002</v>
      </c>
      <c r="H6500">
        <v>0.32799717294138397</v>
      </c>
    </row>
    <row r="6501" spans="1:8" x14ac:dyDescent="0.2">
      <c r="A6501">
        <f t="shared" si="101"/>
        <v>6499</v>
      </c>
      <c r="B6501">
        <v>0.44854505176888898</v>
      </c>
      <c r="C6501">
        <v>0.530571144212031</v>
      </c>
      <c r="D6501">
        <v>0.19661913404200099</v>
      </c>
      <c r="E6501">
        <v>0.28245692185225901</v>
      </c>
      <c r="F6501">
        <v>0.62427798599999995</v>
      </c>
      <c r="G6501">
        <v>0.29398704599999997</v>
      </c>
      <c r="H6501">
        <v>0.344337964386914</v>
      </c>
    </row>
    <row r="6502" spans="1:8" x14ac:dyDescent="0.2">
      <c r="A6502">
        <f t="shared" si="101"/>
        <v>6500</v>
      </c>
      <c r="B6502">
        <v>0.42920088610844298</v>
      </c>
      <c r="C6502">
        <v>0.48126757382889901</v>
      </c>
      <c r="D6502">
        <v>0.17503625582309501</v>
      </c>
      <c r="E6502">
        <v>0.238909356983765</v>
      </c>
      <c r="F6502">
        <v>0.57241486100000005</v>
      </c>
      <c r="G6502">
        <v>0.21585723500000001</v>
      </c>
      <c r="H6502">
        <v>0.35809265161083398</v>
      </c>
    </row>
    <row r="6503" spans="1:8" x14ac:dyDescent="0.2">
      <c r="A6503">
        <f t="shared" si="101"/>
        <v>6501</v>
      </c>
      <c r="B6503">
        <v>0.42815143707393999</v>
      </c>
      <c r="C6503">
        <v>0.461963752540416</v>
      </c>
      <c r="D6503">
        <v>0.188697048516731</v>
      </c>
      <c r="E6503">
        <v>0.224837456881648</v>
      </c>
      <c r="F6503">
        <v>0.57536581399999998</v>
      </c>
      <c r="G6503">
        <v>0.21712895199999999</v>
      </c>
      <c r="H6503">
        <v>0.37344030783527099</v>
      </c>
    </row>
    <row r="6504" spans="1:8" x14ac:dyDescent="0.2">
      <c r="A6504">
        <f t="shared" si="101"/>
        <v>6502</v>
      </c>
      <c r="B6504">
        <v>0.39835024101769301</v>
      </c>
      <c r="C6504">
        <v>0.45674743031103898</v>
      </c>
      <c r="D6504">
        <v>0.17132519842431401</v>
      </c>
      <c r="E6504">
        <v>0.25671665313145697</v>
      </c>
      <c r="F6504">
        <v>0.56948072299999997</v>
      </c>
      <c r="G6504">
        <v>0.270290794</v>
      </c>
      <c r="H6504">
        <v>0.38862907289492099</v>
      </c>
    </row>
    <row r="6505" spans="1:8" x14ac:dyDescent="0.2">
      <c r="A6505">
        <f t="shared" si="101"/>
        <v>6503</v>
      </c>
      <c r="B6505">
        <v>0.35660901891061902</v>
      </c>
      <c r="C6505">
        <v>0.50039208142714897</v>
      </c>
      <c r="D6505">
        <v>0.174917661227596</v>
      </c>
      <c r="E6505">
        <v>0.30593887446026602</v>
      </c>
      <c r="F6505">
        <v>0.57408330500000004</v>
      </c>
      <c r="G6505">
        <v>0.34378847800000001</v>
      </c>
      <c r="H6505">
        <v>0.39619786792662698</v>
      </c>
    </row>
    <row r="6506" spans="1:8" x14ac:dyDescent="0.2">
      <c r="A6506">
        <f t="shared" si="101"/>
        <v>6504</v>
      </c>
      <c r="B6506">
        <v>0.27615265404690997</v>
      </c>
      <c r="C6506">
        <v>0.52991260130303497</v>
      </c>
      <c r="D6506">
        <v>0.18039509229135101</v>
      </c>
      <c r="E6506">
        <v>0.342253813310604</v>
      </c>
      <c r="F6506">
        <v>0.57184864599999996</v>
      </c>
      <c r="G6506">
        <v>0.43712299300000002</v>
      </c>
      <c r="H6506">
        <v>0.38954446400408299</v>
      </c>
    </row>
    <row r="6507" spans="1:8" x14ac:dyDescent="0.2">
      <c r="A6507">
        <f t="shared" si="101"/>
        <v>6505</v>
      </c>
      <c r="B6507">
        <v>0.21170613905817701</v>
      </c>
      <c r="C6507">
        <v>0.54354027449045295</v>
      </c>
      <c r="D6507">
        <v>0.22197144697115401</v>
      </c>
      <c r="E6507">
        <v>0.36338610724709902</v>
      </c>
      <c r="F6507">
        <v>0.53920617699999995</v>
      </c>
      <c r="G6507">
        <v>0.49731099099999998</v>
      </c>
      <c r="H6507">
        <v>0.34412318646153001</v>
      </c>
    </row>
    <row r="6508" spans="1:8" x14ac:dyDescent="0.2">
      <c r="A6508">
        <f t="shared" si="101"/>
        <v>6506</v>
      </c>
      <c r="B6508">
        <v>0.169455119367934</v>
      </c>
      <c r="C6508">
        <v>0.55812439887259802</v>
      </c>
      <c r="D6508">
        <v>0.22229076584676299</v>
      </c>
      <c r="E6508">
        <v>0.38566275619738299</v>
      </c>
      <c r="F6508">
        <v>0.51234947500000005</v>
      </c>
      <c r="G6508">
        <v>0.52213366999999999</v>
      </c>
      <c r="H6508">
        <v>0.322785568912825</v>
      </c>
    </row>
    <row r="6509" spans="1:8" x14ac:dyDescent="0.2">
      <c r="A6509">
        <f t="shared" si="101"/>
        <v>6507</v>
      </c>
      <c r="B6509">
        <v>0.162521606024016</v>
      </c>
      <c r="C6509">
        <v>0.58219776359697895</v>
      </c>
      <c r="D6509">
        <v>0.21174119949484299</v>
      </c>
      <c r="E6509">
        <v>0.423380961187453</v>
      </c>
      <c r="F6509">
        <v>0.48715405499999997</v>
      </c>
      <c r="G6509">
        <v>0.53310451999999997</v>
      </c>
      <c r="H6509">
        <v>0.25269781230163102</v>
      </c>
    </row>
    <row r="6510" spans="1:8" x14ac:dyDescent="0.2">
      <c r="A6510">
        <f t="shared" si="101"/>
        <v>6508</v>
      </c>
      <c r="B6510">
        <v>0.18961865011076301</v>
      </c>
      <c r="C6510">
        <v>0.64085491816303797</v>
      </c>
      <c r="D6510">
        <v>0.20594863131131499</v>
      </c>
      <c r="E6510">
        <v>0.46913522075791803</v>
      </c>
      <c r="F6510">
        <v>0.45689212000000001</v>
      </c>
      <c r="G6510">
        <v>0.54421626099999998</v>
      </c>
      <c r="H6510">
        <v>0.21304635198188501</v>
      </c>
    </row>
    <row r="6511" spans="1:8" x14ac:dyDescent="0.2">
      <c r="A6511">
        <f t="shared" si="101"/>
        <v>6509</v>
      </c>
      <c r="B6511">
        <v>0.208262105553389</v>
      </c>
      <c r="C6511">
        <v>0.68439970894979296</v>
      </c>
      <c r="D6511">
        <v>0.19645604556441101</v>
      </c>
      <c r="E6511">
        <v>0.50825894328881405</v>
      </c>
      <c r="F6511">
        <v>0.40248826500000001</v>
      </c>
      <c r="G6511">
        <v>0.53461829299999997</v>
      </c>
      <c r="H6511">
        <v>0.171923250593878</v>
      </c>
    </row>
    <row r="6512" spans="1:8" x14ac:dyDescent="0.2">
      <c r="A6512">
        <f t="shared" si="101"/>
        <v>6510</v>
      </c>
      <c r="B6512">
        <v>0.23460995065554899</v>
      </c>
      <c r="C6512">
        <v>0.70273955188304404</v>
      </c>
      <c r="D6512">
        <v>0.182494668261309</v>
      </c>
      <c r="E6512">
        <v>0.49889311473300701</v>
      </c>
      <c r="F6512">
        <v>0.31088902200000001</v>
      </c>
      <c r="G6512">
        <v>0.54056271700000003</v>
      </c>
      <c r="H6512">
        <v>0.143862992363015</v>
      </c>
    </row>
    <row r="6513" spans="1:8" x14ac:dyDescent="0.2">
      <c r="A6513">
        <f t="shared" si="101"/>
        <v>6511</v>
      </c>
      <c r="B6513">
        <v>0.224347826086956</v>
      </c>
      <c r="C6513">
        <v>0.71835590087565904</v>
      </c>
      <c r="D6513">
        <v>0.16585144730569401</v>
      </c>
      <c r="E6513">
        <v>0.50436369776548395</v>
      </c>
      <c r="F6513">
        <v>0.22162500900000001</v>
      </c>
      <c r="G6513">
        <v>0.53024425500000005</v>
      </c>
      <c r="H6513">
        <v>0.14479107905947899</v>
      </c>
    </row>
    <row r="6514" spans="1:8" x14ac:dyDescent="0.2">
      <c r="A6514">
        <f t="shared" si="101"/>
        <v>6512</v>
      </c>
      <c r="B6514">
        <v>0.248200496296789</v>
      </c>
      <c r="C6514">
        <v>0.73427634715264201</v>
      </c>
      <c r="D6514">
        <v>0.147894151396288</v>
      </c>
      <c r="E6514">
        <v>0.550814444346169</v>
      </c>
      <c r="F6514">
        <v>0.186548452</v>
      </c>
      <c r="G6514">
        <v>0.50580353199999994</v>
      </c>
      <c r="H6514">
        <v>0.15676354141444501</v>
      </c>
    </row>
    <row r="6515" spans="1:8" x14ac:dyDescent="0.2">
      <c r="A6515">
        <f t="shared" si="101"/>
        <v>6513</v>
      </c>
      <c r="B6515">
        <v>0.259312980728092</v>
      </c>
      <c r="C6515">
        <v>0.73510199302483104</v>
      </c>
      <c r="D6515">
        <v>0.12153620982377999</v>
      </c>
      <c r="E6515">
        <v>0.60232923524729198</v>
      </c>
      <c r="F6515">
        <v>0.16970724000000001</v>
      </c>
      <c r="G6515">
        <v>0.50362091099999995</v>
      </c>
      <c r="H6515">
        <v>0.12647972305296101</v>
      </c>
    </row>
    <row r="6516" spans="1:8" x14ac:dyDescent="0.2">
      <c r="A6516">
        <f t="shared" si="101"/>
        <v>6514</v>
      </c>
      <c r="B6516">
        <v>0.27773034541115599</v>
      </c>
      <c r="C6516">
        <v>0.74301621684913</v>
      </c>
      <c r="D6516">
        <v>9.5411777497135503E-2</v>
      </c>
      <c r="E6516">
        <v>0.57228573496184598</v>
      </c>
      <c r="F6516">
        <v>0.20218982299999999</v>
      </c>
      <c r="G6516">
        <v>0.49255173499999999</v>
      </c>
      <c r="H6516">
        <v>0.10475835847365</v>
      </c>
    </row>
    <row r="6517" spans="1:8" x14ac:dyDescent="0.2">
      <c r="A6517">
        <f t="shared" si="101"/>
        <v>6515</v>
      </c>
      <c r="B6517">
        <v>0.28895216725772199</v>
      </c>
      <c r="C6517">
        <v>0.71516221030886395</v>
      </c>
      <c r="D6517">
        <v>7.0853663636287603E-2</v>
      </c>
      <c r="E6517">
        <v>0.54915998616996398</v>
      </c>
      <c r="F6517">
        <v>0.14602115700000001</v>
      </c>
      <c r="G6517">
        <v>0.43008988399999998</v>
      </c>
      <c r="H6517">
        <v>0.113812929866696</v>
      </c>
    </row>
    <row r="6518" spans="1:8" x14ac:dyDescent="0.2">
      <c r="A6518">
        <f t="shared" si="101"/>
        <v>6516</v>
      </c>
      <c r="B6518">
        <v>0.27955485410585701</v>
      </c>
      <c r="C6518">
        <v>0.61770153972249797</v>
      </c>
      <c r="D6518">
        <v>6.4401716192594896E-2</v>
      </c>
      <c r="E6518">
        <v>0.50188490515972795</v>
      </c>
      <c r="F6518">
        <v>0.11409949599999999</v>
      </c>
      <c r="G6518">
        <v>0.389877482</v>
      </c>
      <c r="H6518">
        <v>0.123698211492778</v>
      </c>
    </row>
    <row r="6519" spans="1:8" x14ac:dyDescent="0.2">
      <c r="A6519">
        <f t="shared" si="101"/>
        <v>6517</v>
      </c>
      <c r="B6519">
        <v>0.29169568069671697</v>
      </c>
      <c r="C6519">
        <v>0.51056328251106098</v>
      </c>
      <c r="D6519">
        <v>7.2681425476929198E-2</v>
      </c>
      <c r="E6519">
        <v>0.45427034502721703</v>
      </c>
      <c r="F6519">
        <v>0.15140962299999999</v>
      </c>
      <c r="G6519">
        <v>0.40249888299999997</v>
      </c>
      <c r="H6519">
        <v>0.181243513143859</v>
      </c>
    </row>
    <row r="6520" spans="1:8" x14ac:dyDescent="0.2">
      <c r="A6520">
        <f t="shared" si="101"/>
        <v>6518</v>
      </c>
      <c r="B6520">
        <v>0.31170138525751301</v>
      </c>
      <c r="C6520">
        <v>0.44274858447564902</v>
      </c>
      <c r="D6520">
        <v>8.4382981926451203E-2</v>
      </c>
      <c r="E6520">
        <v>0.48495935416951402</v>
      </c>
      <c r="F6520">
        <v>0.16145500400000001</v>
      </c>
      <c r="G6520">
        <v>0.39324300000000001</v>
      </c>
      <c r="H6520">
        <v>0.32810083175729099</v>
      </c>
    </row>
    <row r="6521" spans="1:8" x14ac:dyDescent="0.2">
      <c r="A6521">
        <f t="shared" si="101"/>
        <v>6519</v>
      </c>
      <c r="B6521">
        <v>0.33859819926030799</v>
      </c>
      <c r="C6521">
        <v>0.40079687539203901</v>
      </c>
      <c r="D6521">
        <v>0.10137847399366</v>
      </c>
      <c r="E6521">
        <v>0.53503212266919598</v>
      </c>
      <c r="F6521">
        <v>0.13511189600000001</v>
      </c>
      <c r="G6521">
        <v>0.412126363</v>
      </c>
      <c r="H6521">
        <v>0.37164290061449201</v>
      </c>
    </row>
    <row r="6522" spans="1:8" x14ac:dyDescent="0.2">
      <c r="A6522">
        <f t="shared" si="101"/>
        <v>6520</v>
      </c>
      <c r="B6522">
        <v>0.32986812956959</v>
      </c>
      <c r="C6522">
        <v>0.367548236553564</v>
      </c>
      <c r="D6522">
        <v>0.123316299647896</v>
      </c>
      <c r="E6522">
        <v>0.58525621748534595</v>
      </c>
      <c r="F6522">
        <v>0.153730063</v>
      </c>
      <c r="G6522">
        <v>0.44512617100000001</v>
      </c>
      <c r="H6522">
        <v>0.39265357406959001</v>
      </c>
    </row>
    <row r="6523" spans="1:8" x14ac:dyDescent="0.2">
      <c r="A6523">
        <f t="shared" si="101"/>
        <v>6521</v>
      </c>
      <c r="B6523">
        <v>0.35684632863974702</v>
      </c>
      <c r="C6523">
        <v>0.34891516890111801</v>
      </c>
      <c r="D6523">
        <v>0.123583430210676</v>
      </c>
      <c r="E6523">
        <v>0.62072736336809597</v>
      </c>
      <c r="F6523">
        <v>0.15807001000000001</v>
      </c>
      <c r="G6523">
        <v>0.45824331899999998</v>
      </c>
      <c r="H6523">
        <v>0.36760046855878897</v>
      </c>
    </row>
    <row r="6524" spans="1:8" x14ac:dyDescent="0.2">
      <c r="A6524">
        <f t="shared" si="101"/>
        <v>6522</v>
      </c>
      <c r="B6524">
        <v>0.38621568944370999</v>
      </c>
      <c r="C6524">
        <v>0.32548077646842299</v>
      </c>
      <c r="D6524">
        <v>0.11151488286901901</v>
      </c>
      <c r="E6524">
        <v>0.64368554359275298</v>
      </c>
      <c r="F6524">
        <v>0.142860813</v>
      </c>
      <c r="G6524">
        <v>0.45518441500000001</v>
      </c>
      <c r="H6524">
        <v>0.41066272274538801</v>
      </c>
    </row>
    <row r="6525" spans="1:8" x14ac:dyDescent="0.2">
      <c r="A6525">
        <f t="shared" si="101"/>
        <v>6523</v>
      </c>
      <c r="B6525">
        <v>0.405802108785974</v>
      </c>
      <c r="C6525">
        <v>0.31069743323826798</v>
      </c>
      <c r="D6525">
        <v>9.0773373924243297E-2</v>
      </c>
      <c r="E6525">
        <v>0.62745937427131004</v>
      </c>
      <c r="F6525">
        <v>0.14319459500000001</v>
      </c>
      <c r="G6525">
        <v>0.45282784399999998</v>
      </c>
      <c r="H6525">
        <v>0.41667401789161601</v>
      </c>
    </row>
    <row r="6526" spans="1:8" x14ac:dyDescent="0.2">
      <c r="A6526">
        <f t="shared" si="101"/>
        <v>6524</v>
      </c>
      <c r="B6526">
        <v>0.41634851063425199</v>
      </c>
      <c r="C6526">
        <v>0.28483009526039699</v>
      </c>
      <c r="D6526">
        <v>7.7491615579549505E-2</v>
      </c>
      <c r="E6526">
        <v>0.70244984602024596</v>
      </c>
      <c r="F6526">
        <v>0.14978477000000001</v>
      </c>
      <c r="G6526">
        <v>0.45330358500000001</v>
      </c>
      <c r="H6526">
        <v>0.438710154506606</v>
      </c>
    </row>
    <row r="6527" spans="1:8" x14ac:dyDescent="0.2">
      <c r="A6527">
        <f t="shared" si="101"/>
        <v>6525</v>
      </c>
      <c r="B6527">
        <v>0.41441447437225998</v>
      </c>
      <c r="C6527">
        <v>0.27619694397283501</v>
      </c>
      <c r="D6527">
        <v>7.5159032174429402E-2</v>
      </c>
      <c r="E6527">
        <v>0.81191344970932799</v>
      </c>
      <c r="F6527">
        <v>0.25510675900000002</v>
      </c>
      <c r="G6527">
        <v>0.48142467</v>
      </c>
      <c r="H6527">
        <v>0.39992552794665198</v>
      </c>
    </row>
    <row r="6528" spans="1:8" x14ac:dyDescent="0.2">
      <c r="A6528">
        <f t="shared" si="101"/>
        <v>6526</v>
      </c>
      <c r="B6528">
        <v>0.427129369931259</v>
      </c>
      <c r="C6528">
        <v>0.254294245067619</v>
      </c>
      <c r="D6528">
        <v>7.6034691846412497E-2</v>
      </c>
      <c r="E6528">
        <v>0.87178126030216996</v>
      </c>
      <c r="F6528">
        <v>0.44372204500000001</v>
      </c>
      <c r="G6528">
        <v>0.51748777999999995</v>
      </c>
      <c r="H6528">
        <v>0.39451066363892101</v>
      </c>
    </row>
    <row r="6529" spans="1:8" x14ac:dyDescent="0.2">
      <c r="A6529">
        <f t="shared" si="101"/>
        <v>6527</v>
      </c>
      <c r="B6529">
        <v>0.43701879652782399</v>
      </c>
      <c r="C6529">
        <v>0.21375228951132</v>
      </c>
      <c r="D6529">
        <v>8.3834670101282094E-2</v>
      </c>
      <c r="E6529">
        <v>0.87597915845843299</v>
      </c>
      <c r="F6529">
        <v>0.54925031300000005</v>
      </c>
      <c r="G6529">
        <v>0.53884618900000003</v>
      </c>
      <c r="H6529">
        <v>0.36345948209856699</v>
      </c>
    </row>
    <row r="6530" spans="1:8" x14ac:dyDescent="0.2">
      <c r="A6530">
        <f t="shared" si="101"/>
        <v>6528</v>
      </c>
      <c r="B6530">
        <v>0.427602468173304</v>
      </c>
      <c r="C6530">
        <v>0.19116696078349299</v>
      </c>
      <c r="D6530">
        <v>8.3556165162628496E-2</v>
      </c>
      <c r="E6530">
        <v>0.90026486125740801</v>
      </c>
      <c r="F6530">
        <v>0.56971315600000005</v>
      </c>
      <c r="G6530">
        <v>0.58505551300000003</v>
      </c>
      <c r="H6530">
        <v>0.34398576000104703</v>
      </c>
    </row>
    <row r="6531" spans="1:8" x14ac:dyDescent="0.2">
      <c r="A6531">
        <f t="shared" si="101"/>
        <v>6529</v>
      </c>
      <c r="B6531">
        <v>0.45167267230150498</v>
      </c>
      <c r="C6531">
        <v>0.13370026846872399</v>
      </c>
      <c r="D6531">
        <v>9.2323801717865306E-2</v>
      </c>
      <c r="E6531">
        <v>0.90843069302950097</v>
      </c>
      <c r="F6531">
        <v>0.56799271399999995</v>
      </c>
      <c r="G6531">
        <v>0.58281202300000001</v>
      </c>
      <c r="H6531">
        <v>0.31062751539503503</v>
      </c>
    </row>
    <row r="6532" spans="1:8" x14ac:dyDescent="0.2">
      <c r="A6532">
        <f t="shared" si="101"/>
        <v>6530</v>
      </c>
      <c r="B6532">
        <v>0.45636334249232202</v>
      </c>
      <c r="C6532">
        <v>0.106358777923674</v>
      </c>
      <c r="D6532">
        <v>9.3629345889752094E-2</v>
      </c>
      <c r="E6532">
        <v>0.90916786607379696</v>
      </c>
      <c r="F6532">
        <v>0.59110573099999997</v>
      </c>
      <c r="G6532">
        <v>0.56424038200000004</v>
      </c>
      <c r="H6532">
        <v>0.262173824840159</v>
      </c>
    </row>
    <row r="6533" spans="1:8" x14ac:dyDescent="0.2">
      <c r="A6533">
        <f t="shared" ref="A6533:A6596" si="102">A6532+1</f>
        <v>6531</v>
      </c>
      <c r="B6533">
        <v>0.43450004278420601</v>
      </c>
      <c r="C6533">
        <v>0.10024806175617</v>
      </c>
      <c r="D6533">
        <v>9.9427266720750695E-2</v>
      </c>
      <c r="E6533">
        <v>0.89464665063883497</v>
      </c>
      <c r="F6533">
        <v>0.57140028200000004</v>
      </c>
      <c r="G6533">
        <v>0.60377145099999996</v>
      </c>
      <c r="H6533">
        <v>0.25707922962652702</v>
      </c>
    </row>
    <row r="6534" spans="1:8" x14ac:dyDescent="0.2">
      <c r="A6534">
        <f t="shared" si="102"/>
        <v>6532</v>
      </c>
      <c r="B6534">
        <v>0.41592447161505602</v>
      </c>
      <c r="C6534">
        <v>0.123287863708213</v>
      </c>
      <c r="D6534">
        <v>9.1396455543753696E-2</v>
      </c>
      <c r="E6534">
        <v>0.884192108839161</v>
      </c>
      <c r="F6534">
        <v>0.50169615499999998</v>
      </c>
      <c r="G6534">
        <v>0.59752225800000003</v>
      </c>
      <c r="H6534">
        <v>0.26207383072986501</v>
      </c>
    </row>
    <row r="6535" spans="1:8" x14ac:dyDescent="0.2">
      <c r="A6535">
        <f t="shared" si="102"/>
        <v>6533</v>
      </c>
      <c r="B6535">
        <v>0.41502714420178899</v>
      </c>
      <c r="C6535">
        <v>0.15097945085182299</v>
      </c>
      <c r="D6535">
        <v>6.7722030326093294E-2</v>
      </c>
      <c r="E6535">
        <v>0.88232199860091498</v>
      </c>
      <c r="F6535">
        <v>0.45529575700000002</v>
      </c>
      <c r="G6535">
        <v>0.58896317399999998</v>
      </c>
      <c r="H6535">
        <v>0.27259192848588698</v>
      </c>
    </row>
    <row r="6536" spans="1:8" x14ac:dyDescent="0.2">
      <c r="A6536">
        <f t="shared" si="102"/>
        <v>6534</v>
      </c>
      <c r="B6536">
        <v>0.426751918158567</v>
      </c>
      <c r="C6536">
        <v>0.15855662515576999</v>
      </c>
      <c r="D6536">
        <v>6.5619945302633695E-2</v>
      </c>
      <c r="E6536">
        <v>0.87672228163419497</v>
      </c>
      <c r="F6536">
        <v>0.48318556499999998</v>
      </c>
      <c r="G6536">
        <v>0.51655587800000002</v>
      </c>
      <c r="H6536">
        <v>0.23713982815148299</v>
      </c>
    </row>
    <row r="6537" spans="1:8" x14ac:dyDescent="0.2">
      <c r="A6537">
        <f t="shared" si="102"/>
        <v>6535</v>
      </c>
      <c r="B6537">
        <v>0.40682303501649503</v>
      </c>
      <c r="C6537">
        <v>0.203872640444269</v>
      </c>
      <c r="D6537">
        <v>5.43591459181881E-2</v>
      </c>
      <c r="E6537">
        <v>0.88151278072157402</v>
      </c>
      <c r="F6537">
        <v>0.44686355300000002</v>
      </c>
      <c r="G6537">
        <v>0.46650259999999999</v>
      </c>
      <c r="H6537">
        <v>0.20928610225837399</v>
      </c>
    </row>
    <row r="6538" spans="1:8" x14ac:dyDescent="0.2">
      <c r="A6538">
        <f t="shared" si="102"/>
        <v>6536</v>
      </c>
      <c r="B6538">
        <v>0.387726066990558</v>
      </c>
      <c r="C6538">
        <v>0.248318683248722</v>
      </c>
      <c r="D6538">
        <v>4.8976389806552001E-2</v>
      </c>
      <c r="E6538">
        <v>0.87432357458168097</v>
      </c>
      <c r="F6538">
        <v>0.50403434300000005</v>
      </c>
      <c r="G6538">
        <v>0.43588291600000001</v>
      </c>
      <c r="H6538">
        <v>0.181546244003952</v>
      </c>
    </row>
    <row r="6539" spans="1:8" x14ac:dyDescent="0.2">
      <c r="A6539">
        <f t="shared" si="102"/>
        <v>6537</v>
      </c>
      <c r="B6539">
        <v>0.37812662223447602</v>
      </c>
      <c r="C6539">
        <v>0.222465730510927</v>
      </c>
      <c r="D6539">
        <v>7.3134393269045805E-2</v>
      </c>
      <c r="E6539">
        <v>0.89274453834216405</v>
      </c>
      <c r="F6539">
        <v>0.49967197800000002</v>
      </c>
      <c r="G6539">
        <v>0.39716073499999999</v>
      </c>
      <c r="H6539">
        <v>0.159241667702818</v>
      </c>
    </row>
    <row r="6540" spans="1:8" x14ac:dyDescent="0.2">
      <c r="A6540">
        <f t="shared" si="102"/>
        <v>6538</v>
      </c>
      <c r="B6540">
        <v>0.37077534488823799</v>
      </c>
      <c r="C6540">
        <v>0.26550937967833899</v>
      </c>
      <c r="D6540">
        <v>0.10008045698227699</v>
      </c>
      <c r="E6540">
        <v>0.88146984328640199</v>
      </c>
      <c r="F6540">
        <v>0.50519900100000004</v>
      </c>
      <c r="G6540">
        <v>0.34955455099999999</v>
      </c>
      <c r="H6540">
        <v>0.12415040998894</v>
      </c>
    </row>
    <row r="6541" spans="1:8" x14ac:dyDescent="0.2">
      <c r="A6541">
        <f t="shared" si="102"/>
        <v>6539</v>
      </c>
      <c r="B6541">
        <v>0.37010943249127598</v>
      </c>
      <c r="C6541">
        <v>0.27697893231409998</v>
      </c>
      <c r="D6541">
        <v>9.5709351242399598E-2</v>
      </c>
      <c r="E6541">
        <v>0.84744297120618794</v>
      </c>
      <c r="F6541">
        <v>0.505593654</v>
      </c>
      <c r="G6541">
        <v>0.29103086700000003</v>
      </c>
      <c r="H6541">
        <v>0.113382588721868</v>
      </c>
    </row>
    <row r="6542" spans="1:8" x14ac:dyDescent="0.2">
      <c r="A6542">
        <f t="shared" si="102"/>
        <v>6540</v>
      </c>
      <c r="B6542">
        <v>0.37432928626436801</v>
      </c>
      <c r="C6542">
        <v>0.29764215878963202</v>
      </c>
      <c r="D6542">
        <v>8.3237180827485796E-2</v>
      </c>
      <c r="E6542">
        <v>0.81295375782964896</v>
      </c>
      <c r="F6542">
        <v>0.51662777199999999</v>
      </c>
      <c r="G6542">
        <v>0.25940947399999997</v>
      </c>
      <c r="H6542">
        <v>9.7728144284695201E-2</v>
      </c>
    </row>
    <row r="6543" spans="1:8" x14ac:dyDescent="0.2">
      <c r="A6543">
        <f t="shared" si="102"/>
        <v>6541</v>
      </c>
      <c r="B6543">
        <v>0.38512573802755301</v>
      </c>
      <c r="C6543">
        <v>0.31492083936203102</v>
      </c>
      <c r="D6543">
        <v>6.15591258457601E-2</v>
      </c>
      <c r="E6543">
        <v>0.80845578007027497</v>
      </c>
      <c r="F6543">
        <v>0.54144519599999996</v>
      </c>
      <c r="G6543">
        <v>0.23744620799999999</v>
      </c>
      <c r="H6543">
        <v>6.5443134893887103E-2</v>
      </c>
    </row>
    <row r="6544" spans="1:8" x14ac:dyDescent="0.2">
      <c r="A6544">
        <f t="shared" si="102"/>
        <v>6542</v>
      </c>
      <c r="B6544">
        <v>0.37983837077743599</v>
      </c>
      <c r="C6544">
        <v>0.320247058134769</v>
      </c>
      <c r="D6544">
        <v>4.6637784673028503E-2</v>
      </c>
      <c r="E6544">
        <v>0.81552260647921004</v>
      </c>
      <c r="F6544">
        <v>0.53686238500000005</v>
      </c>
      <c r="G6544">
        <v>0.21892976</v>
      </c>
      <c r="H6544">
        <v>4.0028924997873097E-2</v>
      </c>
    </row>
    <row r="6545" spans="1:8" x14ac:dyDescent="0.2">
      <c r="A6545">
        <f t="shared" si="102"/>
        <v>6543</v>
      </c>
      <c r="B6545">
        <v>0.39678738151151799</v>
      </c>
      <c r="C6545">
        <v>0.29537163264111299</v>
      </c>
      <c r="D6545">
        <v>3.9964036899813399E-2</v>
      </c>
      <c r="E6545">
        <v>0.80289144226362297</v>
      </c>
      <c r="F6545">
        <v>0.51887177299999998</v>
      </c>
      <c r="G6545">
        <v>0.19965550300000001</v>
      </c>
      <c r="H6545">
        <v>3.2550177018369299E-2</v>
      </c>
    </row>
    <row r="6546" spans="1:8" x14ac:dyDescent="0.2">
      <c r="A6546">
        <f t="shared" si="102"/>
        <v>6544</v>
      </c>
      <c r="B6546">
        <v>0.38700329913766002</v>
      </c>
      <c r="C6546">
        <v>0.28583706206561998</v>
      </c>
      <c r="D6546">
        <v>4.4782757784338399E-2</v>
      </c>
      <c r="E6546">
        <v>0.74489776226812598</v>
      </c>
      <c r="F6546">
        <v>0.49785548000000002</v>
      </c>
      <c r="G6546">
        <v>0.155546506</v>
      </c>
      <c r="H6546">
        <v>3.4242878364494203E-2</v>
      </c>
    </row>
    <row r="6547" spans="1:8" x14ac:dyDescent="0.2">
      <c r="A6547">
        <f t="shared" si="102"/>
        <v>6545</v>
      </c>
      <c r="B6547">
        <v>0.36739748428868801</v>
      </c>
      <c r="C6547">
        <v>0.27402811812623801</v>
      </c>
      <c r="D6547">
        <v>4.5315680748032397E-2</v>
      </c>
      <c r="E6547">
        <v>0.68936872321435705</v>
      </c>
      <c r="F6547">
        <v>0.53728879799999996</v>
      </c>
      <c r="G6547">
        <v>0.120313424</v>
      </c>
      <c r="H6547">
        <v>4.5097212860499003E-2</v>
      </c>
    </row>
    <row r="6548" spans="1:8" x14ac:dyDescent="0.2">
      <c r="A6548">
        <f t="shared" si="102"/>
        <v>6546</v>
      </c>
      <c r="B6548">
        <v>0.38946253529697</v>
      </c>
      <c r="C6548">
        <v>0.29676482641531499</v>
      </c>
      <c r="D6548">
        <v>5.2186974666923097E-2</v>
      </c>
      <c r="E6548">
        <v>0.70486720753897703</v>
      </c>
      <c r="F6548">
        <v>0.62335525899999999</v>
      </c>
      <c r="G6548">
        <v>0.10006838899999999</v>
      </c>
      <c r="H6548">
        <v>6.2001976323384E-2</v>
      </c>
    </row>
    <row r="6549" spans="1:8" x14ac:dyDescent="0.2">
      <c r="A6549">
        <f t="shared" si="102"/>
        <v>6547</v>
      </c>
      <c r="B6549">
        <v>0.37941395145418699</v>
      </c>
      <c r="C6549">
        <v>0.26832905400319401</v>
      </c>
      <c r="D6549">
        <v>7.0328769643798E-2</v>
      </c>
      <c r="E6549">
        <v>0.73028407857389799</v>
      </c>
      <c r="F6549">
        <v>0.65384480099999998</v>
      </c>
      <c r="G6549">
        <v>0.10269028600000001</v>
      </c>
      <c r="H6549">
        <v>7.1268577112604606E-2</v>
      </c>
    </row>
    <row r="6550" spans="1:8" x14ac:dyDescent="0.2">
      <c r="A6550">
        <f t="shared" si="102"/>
        <v>6548</v>
      </c>
      <c r="B6550">
        <v>0.32615617185940099</v>
      </c>
      <c r="C6550">
        <v>0.25481746635777403</v>
      </c>
      <c r="D6550">
        <v>9.7809763563524998E-2</v>
      </c>
      <c r="E6550">
        <v>0.77244687095451303</v>
      </c>
      <c r="F6550">
        <v>0.68947745299999996</v>
      </c>
      <c r="G6550">
        <v>0.111624231</v>
      </c>
      <c r="H6550">
        <v>8.6679056861833997E-2</v>
      </c>
    </row>
    <row r="6551" spans="1:8" x14ac:dyDescent="0.2">
      <c r="A6551">
        <f t="shared" si="102"/>
        <v>6549</v>
      </c>
      <c r="B6551">
        <v>0.30597058348149297</v>
      </c>
      <c r="C6551">
        <v>0.32708606889860897</v>
      </c>
      <c r="D6551">
        <v>0.120404626694656</v>
      </c>
      <c r="E6551">
        <v>0.815123786856642</v>
      </c>
      <c r="F6551">
        <v>0.64648804800000004</v>
      </c>
      <c r="G6551">
        <v>0.12544186600000001</v>
      </c>
      <c r="H6551">
        <v>8.2601940985151404E-2</v>
      </c>
    </row>
    <row r="6552" spans="1:8" x14ac:dyDescent="0.2">
      <c r="A6552">
        <f t="shared" si="102"/>
        <v>6550</v>
      </c>
      <c r="B6552">
        <v>0.29700453512583302</v>
      </c>
      <c r="C6552">
        <v>0.40267080381710602</v>
      </c>
      <c r="D6552">
        <v>0.12539563591960901</v>
      </c>
      <c r="E6552">
        <v>0.84293904331534897</v>
      </c>
      <c r="F6552">
        <v>0.56573267800000004</v>
      </c>
      <c r="G6552">
        <v>0.18511765799999999</v>
      </c>
      <c r="H6552">
        <v>8.1725291049610904E-2</v>
      </c>
    </row>
    <row r="6553" spans="1:8" x14ac:dyDescent="0.2">
      <c r="A6553">
        <f t="shared" si="102"/>
        <v>6551</v>
      </c>
      <c r="B6553">
        <v>0.25548579088981599</v>
      </c>
      <c r="C6553">
        <v>0.43121413098931899</v>
      </c>
      <c r="D6553">
        <v>0.13300141343347199</v>
      </c>
      <c r="E6553">
        <v>0.85529135542386603</v>
      </c>
      <c r="F6553">
        <v>0.58668202700000005</v>
      </c>
      <c r="G6553">
        <v>0.22692754600000001</v>
      </c>
      <c r="H6553">
        <v>0.112202291749831</v>
      </c>
    </row>
    <row r="6554" spans="1:8" x14ac:dyDescent="0.2">
      <c r="A6554">
        <f t="shared" si="102"/>
        <v>6552</v>
      </c>
      <c r="B6554">
        <v>0.220344555472099</v>
      </c>
      <c r="C6554">
        <v>0.43221072704006902</v>
      </c>
      <c r="D6554">
        <v>0.15601428487793401</v>
      </c>
      <c r="E6554">
        <v>0.87835374335635596</v>
      </c>
      <c r="F6554">
        <v>0.61918516000000001</v>
      </c>
      <c r="G6554">
        <v>0.17578785299999999</v>
      </c>
      <c r="H6554">
        <v>0.122757690973699</v>
      </c>
    </row>
    <row r="6555" spans="1:8" x14ac:dyDescent="0.2">
      <c r="A6555">
        <f t="shared" si="102"/>
        <v>6553</v>
      </c>
      <c r="B6555">
        <v>0.227470312514855</v>
      </c>
      <c r="C6555">
        <v>0.47560380372510802</v>
      </c>
      <c r="D6555">
        <v>0.16455961929294799</v>
      </c>
      <c r="E6555">
        <v>0.88050849501877404</v>
      </c>
      <c r="F6555">
        <v>0.61781406900000002</v>
      </c>
      <c r="G6555">
        <v>0.17151994600000001</v>
      </c>
      <c r="H6555">
        <v>0.1259139186828</v>
      </c>
    </row>
    <row r="6556" spans="1:8" x14ac:dyDescent="0.2">
      <c r="A6556">
        <f t="shared" si="102"/>
        <v>6554</v>
      </c>
      <c r="B6556">
        <v>0.20732503636657501</v>
      </c>
      <c r="C6556">
        <v>0.46746460143685098</v>
      </c>
      <c r="D6556">
        <v>0.151790711483937</v>
      </c>
      <c r="E6556">
        <v>0.86358133588492103</v>
      </c>
      <c r="F6556">
        <v>0.55951582899999996</v>
      </c>
      <c r="G6556">
        <v>0.159476585</v>
      </c>
      <c r="H6556">
        <v>0.13491666066789201</v>
      </c>
    </row>
    <row r="6557" spans="1:8" x14ac:dyDescent="0.2">
      <c r="A6557">
        <f t="shared" si="102"/>
        <v>6555</v>
      </c>
      <c r="B6557">
        <v>0.189392179047148</v>
      </c>
      <c r="C6557">
        <v>0.43451286726270599</v>
      </c>
      <c r="D6557">
        <v>0.12913061296177</v>
      </c>
      <c r="E6557">
        <v>0.81993277959587296</v>
      </c>
      <c r="F6557">
        <v>0.54388193100000004</v>
      </c>
      <c r="G6557">
        <v>0.145755574</v>
      </c>
      <c r="H6557">
        <v>0.140105229404027</v>
      </c>
    </row>
    <row r="6558" spans="1:8" x14ac:dyDescent="0.2">
      <c r="A6558">
        <f t="shared" si="102"/>
        <v>6556</v>
      </c>
      <c r="B6558">
        <v>0.201463409996292</v>
      </c>
      <c r="C6558">
        <v>0.43140532086612499</v>
      </c>
      <c r="D6558">
        <v>0.11035820920488</v>
      </c>
      <c r="E6558">
        <v>0.76520507851761299</v>
      </c>
      <c r="F6558">
        <v>0.54657927699999997</v>
      </c>
      <c r="G6558">
        <v>0.16290737</v>
      </c>
      <c r="H6558">
        <v>0.15560065179406901</v>
      </c>
    </row>
    <row r="6559" spans="1:8" x14ac:dyDescent="0.2">
      <c r="A6559">
        <f t="shared" si="102"/>
        <v>6557</v>
      </c>
      <c r="B6559">
        <v>0.22306468021182899</v>
      </c>
      <c r="C6559">
        <v>0.38988801257872102</v>
      </c>
      <c r="D6559">
        <v>9.5671882710112302E-2</v>
      </c>
      <c r="E6559">
        <v>0.72377431312164797</v>
      </c>
      <c r="F6559">
        <v>0.50321062999999999</v>
      </c>
      <c r="G6559">
        <v>0.15339510100000001</v>
      </c>
      <c r="H6559">
        <v>0.140433482321067</v>
      </c>
    </row>
    <row r="6560" spans="1:8" x14ac:dyDescent="0.2">
      <c r="A6560">
        <f t="shared" si="102"/>
        <v>6558</v>
      </c>
      <c r="B6560">
        <v>0.23671017978874101</v>
      </c>
      <c r="C6560">
        <v>0.35680530581180397</v>
      </c>
      <c r="D6560">
        <v>8.5769484891316194E-2</v>
      </c>
      <c r="E6560">
        <v>0.63347527881190302</v>
      </c>
      <c r="F6560">
        <v>0.42491488100000002</v>
      </c>
      <c r="G6560">
        <v>0.18521768699999999</v>
      </c>
      <c r="H6560">
        <v>0.12553789371044799</v>
      </c>
    </row>
    <row r="6561" spans="1:8" x14ac:dyDescent="0.2">
      <c r="A6561">
        <f t="shared" si="102"/>
        <v>6559</v>
      </c>
      <c r="B6561">
        <v>0.24276176803354199</v>
      </c>
      <c r="C6561">
        <v>0.36576112137964401</v>
      </c>
      <c r="D6561">
        <v>6.5681668018767694E-2</v>
      </c>
      <c r="E6561">
        <v>0.56405831128836403</v>
      </c>
      <c r="F6561">
        <v>0.43698739800000003</v>
      </c>
      <c r="G6561">
        <v>0.23413120100000001</v>
      </c>
      <c r="H6561">
        <v>0.11466431950997601</v>
      </c>
    </row>
    <row r="6562" spans="1:8" x14ac:dyDescent="0.2">
      <c r="A6562">
        <f t="shared" si="102"/>
        <v>6560</v>
      </c>
      <c r="B6562">
        <v>0.24127458903393201</v>
      </c>
      <c r="C6562">
        <v>0.36730602925556299</v>
      </c>
      <c r="D6562">
        <v>7.7496131875851998E-2</v>
      </c>
      <c r="E6562">
        <v>0.54770831490668703</v>
      </c>
      <c r="F6562">
        <v>0.50543330200000003</v>
      </c>
      <c r="G6562">
        <v>0.29859888299999998</v>
      </c>
      <c r="H6562">
        <v>0.115991204706529</v>
      </c>
    </row>
    <row r="6563" spans="1:8" x14ac:dyDescent="0.2">
      <c r="A6563">
        <f t="shared" si="102"/>
        <v>6561</v>
      </c>
      <c r="B6563">
        <v>0.258918225120984</v>
      </c>
      <c r="C6563">
        <v>0.37660441426146002</v>
      </c>
      <c r="D6563">
        <v>0.114464358895012</v>
      </c>
      <c r="E6563">
        <v>0.58787797406064302</v>
      </c>
      <c r="F6563">
        <v>0.574117867</v>
      </c>
      <c r="G6563">
        <v>0.39667988599999998</v>
      </c>
      <c r="H6563">
        <v>9.1294230051894798E-2</v>
      </c>
    </row>
    <row r="6564" spans="1:8" x14ac:dyDescent="0.2">
      <c r="A6564">
        <f t="shared" si="102"/>
        <v>6562</v>
      </c>
      <c r="B6564">
        <v>0.26252008480780298</v>
      </c>
      <c r="C6564">
        <v>0.38473056947150902</v>
      </c>
      <c r="D6564">
        <v>0.133615797000844</v>
      </c>
      <c r="E6564">
        <v>0.58070983460242598</v>
      </c>
      <c r="F6564">
        <v>0.71259856600000004</v>
      </c>
      <c r="G6564">
        <v>0.47206833199999998</v>
      </c>
      <c r="H6564">
        <v>6.6037471614891805E-2</v>
      </c>
    </row>
    <row r="6565" spans="1:8" x14ac:dyDescent="0.2">
      <c r="A6565">
        <f t="shared" si="102"/>
        <v>6563</v>
      </c>
      <c r="B6565">
        <v>0.26685383964479598</v>
      </c>
      <c r="C6565">
        <v>0.36691829685448302</v>
      </c>
      <c r="D6565">
        <v>0.12640979534486901</v>
      </c>
      <c r="E6565">
        <v>0.66476380390296397</v>
      </c>
      <c r="F6565">
        <v>0.73537157399999997</v>
      </c>
      <c r="G6565">
        <v>0.50534552600000004</v>
      </c>
      <c r="H6565">
        <v>5.3470149009547802E-2</v>
      </c>
    </row>
    <row r="6566" spans="1:8" x14ac:dyDescent="0.2">
      <c r="A6566">
        <f t="shared" si="102"/>
        <v>6564</v>
      </c>
      <c r="B6566">
        <v>0.27453141786858598</v>
      </c>
      <c r="C6566">
        <v>0.30277584952369802</v>
      </c>
      <c r="D6566">
        <v>0.11538083250395099</v>
      </c>
      <c r="E6566">
        <v>0.74522678845674495</v>
      </c>
      <c r="F6566">
        <v>0.781943846</v>
      </c>
      <c r="G6566">
        <v>0.49836846200000001</v>
      </c>
      <c r="H6566">
        <v>6.2056685142890797E-2</v>
      </c>
    </row>
    <row r="6567" spans="1:8" x14ac:dyDescent="0.2">
      <c r="A6567">
        <f t="shared" si="102"/>
        <v>6565</v>
      </c>
      <c r="B6567">
        <v>0.30599549339697002</v>
      </c>
      <c r="C6567">
        <v>0.24486589109035101</v>
      </c>
      <c r="D6567">
        <v>9.8568166801876703E-2</v>
      </c>
      <c r="E6567">
        <v>0.73300988204266404</v>
      </c>
      <c r="F6567">
        <v>0.77671588800000002</v>
      </c>
      <c r="G6567">
        <v>0.54331373000000005</v>
      </c>
      <c r="H6567">
        <v>7.7338507548639093E-2</v>
      </c>
    </row>
    <row r="6568" spans="1:8" x14ac:dyDescent="0.2">
      <c r="A6568">
        <f t="shared" si="102"/>
        <v>6566</v>
      </c>
      <c r="B6568">
        <v>0.31281339430874899</v>
      </c>
      <c r="C6568">
        <v>0.22256609265098201</v>
      </c>
      <c r="D6568">
        <v>0.10358560472371101</v>
      </c>
      <c r="E6568">
        <v>0.77155290390537601</v>
      </c>
      <c r="F6568">
        <v>0.78581643499999998</v>
      </c>
      <c r="G6568">
        <v>0.56596570599999996</v>
      </c>
      <c r="H6568">
        <v>7.0695966860590598E-2</v>
      </c>
    </row>
    <row r="6569" spans="1:8" x14ac:dyDescent="0.2">
      <c r="A6569">
        <f t="shared" si="102"/>
        <v>6567</v>
      </c>
      <c r="B6569">
        <v>0.31933693988343598</v>
      </c>
      <c r="C6569">
        <v>0.21737854090175299</v>
      </c>
      <c r="D6569">
        <v>0.118025709434877</v>
      </c>
      <c r="E6569">
        <v>0.78273947268970001</v>
      </c>
      <c r="F6569">
        <v>0.778706283</v>
      </c>
      <c r="G6569">
        <v>0.55958143900000001</v>
      </c>
      <c r="H6569">
        <v>6.4895784934133394E-2</v>
      </c>
    </row>
    <row r="6570" spans="1:8" x14ac:dyDescent="0.2">
      <c r="A6570">
        <f t="shared" si="102"/>
        <v>6568</v>
      </c>
      <c r="B6570">
        <v>0.31235493777274898</v>
      </c>
      <c r="C6570">
        <v>0.194926861090434</v>
      </c>
      <c r="D6570">
        <v>0.13571804929453701</v>
      </c>
      <c r="E6570">
        <v>0.73748502416235795</v>
      </c>
      <c r="F6570">
        <v>0.83244802200000001</v>
      </c>
      <c r="G6570">
        <v>0.52174050599999999</v>
      </c>
      <c r="H6570">
        <v>5.5020712130829902E-2</v>
      </c>
    </row>
    <row r="6571" spans="1:8" x14ac:dyDescent="0.2">
      <c r="A6571">
        <f t="shared" si="102"/>
        <v>6569</v>
      </c>
      <c r="B6571">
        <v>0.30487264568022099</v>
      </c>
      <c r="C6571">
        <v>0.22840382379753599</v>
      </c>
      <c r="D6571">
        <v>0.124420952269438</v>
      </c>
      <c r="E6571">
        <v>0.66547492502030203</v>
      </c>
      <c r="F6571">
        <v>0.84338561700000003</v>
      </c>
      <c r="G6571">
        <v>0.51258791599999998</v>
      </c>
      <c r="H6571">
        <v>5.3999960735297003E-2</v>
      </c>
    </row>
    <row r="6572" spans="1:8" x14ac:dyDescent="0.2">
      <c r="A6572">
        <f t="shared" si="102"/>
        <v>6570</v>
      </c>
      <c r="B6572">
        <v>0.319471947822283</v>
      </c>
      <c r="C6572">
        <v>0.226703521874764</v>
      </c>
      <c r="D6572">
        <v>0.14059682019286199</v>
      </c>
      <c r="E6572">
        <v>0.55722434407841304</v>
      </c>
      <c r="F6572">
        <v>0.83478465300000004</v>
      </c>
      <c r="G6572">
        <v>0.49081491799999999</v>
      </c>
      <c r="H6572">
        <v>5.2923322579167403E-2</v>
      </c>
    </row>
    <row r="6573" spans="1:8" x14ac:dyDescent="0.2">
      <c r="A6573">
        <f t="shared" si="102"/>
        <v>6571</v>
      </c>
      <c r="B6573">
        <v>0.36278914992536498</v>
      </c>
      <c r="C6573">
        <v>0.286576396497361</v>
      </c>
      <c r="D6573">
        <v>0.189066715732601</v>
      </c>
      <c r="E6573">
        <v>0.46234965867151201</v>
      </c>
      <c r="F6573">
        <v>0.82181898900000006</v>
      </c>
      <c r="G6573">
        <v>0.46801367799999999</v>
      </c>
      <c r="H6573">
        <v>5.4321015123454698E-2</v>
      </c>
    </row>
    <row r="6574" spans="1:8" x14ac:dyDescent="0.2">
      <c r="A6574">
        <f t="shared" si="102"/>
        <v>6572</v>
      </c>
      <c r="B6574">
        <v>0.41283868452827999</v>
      </c>
      <c r="C6574">
        <v>0.31472245686518802</v>
      </c>
      <c r="D6574">
        <v>0.25091990264872399</v>
      </c>
      <c r="E6574">
        <v>0.44328157791053902</v>
      </c>
      <c r="F6574">
        <v>0.803153495</v>
      </c>
      <c r="G6574">
        <v>0.48514433299999998</v>
      </c>
      <c r="H6574">
        <v>6.2145161606973399E-2</v>
      </c>
    </row>
    <row r="6575" spans="1:8" x14ac:dyDescent="0.2">
      <c r="A6575">
        <f t="shared" si="102"/>
        <v>6573</v>
      </c>
      <c r="B6575">
        <v>0.39922075699521697</v>
      </c>
      <c r="C6575">
        <v>0.261938829275636</v>
      </c>
      <c r="D6575">
        <v>0.33096974917828398</v>
      </c>
      <c r="E6575">
        <v>0.45878520829480401</v>
      </c>
      <c r="F6575">
        <v>0.78503242100000004</v>
      </c>
      <c r="G6575">
        <v>0.49864301</v>
      </c>
      <c r="H6575">
        <v>5.6468925259637801E-2</v>
      </c>
    </row>
    <row r="6576" spans="1:8" x14ac:dyDescent="0.2">
      <c r="A6576">
        <f t="shared" si="102"/>
        <v>6574</v>
      </c>
      <c r="B6576">
        <v>0.37779689862044702</v>
      </c>
      <c r="C6576">
        <v>0.26507096439653</v>
      </c>
      <c r="D6576">
        <v>0.43807371599187001</v>
      </c>
      <c r="E6576">
        <v>0.53213022747191696</v>
      </c>
      <c r="F6576">
        <v>0.80859925099999996</v>
      </c>
      <c r="G6576">
        <v>0.464512376</v>
      </c>
      <c r="H6576">
        <v>5.1750355018356203E-2</v>
      </c>
    </row>
    <row r="6577" spans="1:8" x14ac:dyDescent="0.2">
      <c r="A6577">
        <f t="shared" si="102"/>
        <v>6575</v>
      </c>
      <c r="B6577">
        <v>0.35012084161286899</v>
      </c>
      <c r="C6577">
        <v>0.27769150350849298</v>
      </c>
      <c r="D6577">
        <v>0.57682420734818096</v>
      </c>
      <c r="E6577">
        <v>0.57650228758432698</v>
      </c>
      <c r="F6577">
        <v>0.80554367999999998</v>
      </c>
      <c r="G6577">
        <v>0.39733099700000002</v>
      </c>
      <c r="H6577">
        <v>4.1739818989719103E-2</v>
      </c>
    </row>
    <row r="6578" spans="1:8" x14ac:dyDescent="0.2">
      <c r="A6578">
        <f t="shared" si="102"/>
        <v>6576</v>
      </c>
      <c r="B6578">
        <v>0.35158653343348001</v>
      </c>
      <c r="C6578">
        <v>0.26617110072177103</v>
      </c>
      <c r="D6578">
        <v>0.62773925916013595</v>
      </c>
      <c r="E6578">
        <v>0.547796119549398</v>
      </c>
      <c r="F6578">
        <v>0.78568644099999996</v>
      </c>
      <c r="G6578">
        <v>0.41969863600000001</v>
      </c>
      <c r="H6578">
        <v>3.3770916634491402E-2</v>
      </c>
    </row>
    <row r="6579" spans="1:8" x14ac:dyDescent="0.2">
      <c r="A6579">
        <f t="shared" si="102"/>
        <v>6577</v>
      </c>
      <c r="B6579">
        <v>0.33943695984939898</v>
      </c>
      <c r="C6579">
        <v>0.28998954561041002</v>
      </c>
      <c r="D6579">
        <v>0.63001313071332399</v>
      </c>
      <c r="E6579">
        <v>0.50709352159334797</v>
      </c>
      <c r="F6579">
        <v>0.71443203300000002</v>
      </c>
      <c r="G6579">
        <v>0.48561411500000001</v>
      </c>
      <c r="H6579">
        <v>2.2000405735264201E-2</v>
      </c>
    </row>
    <row r="6580" spans="1:8" x14ac:dyDescent="0.2">
      <c r="A6580">
        <f t="shared" si="102"/>
        <v>6578</v>
      </c>
      <c r="B6580">
        <v>0.312363874917996</v>
      </c>
      <c r="C6580">
        <v>0.27125661762860998</v>
      </c>
      <c r="D6580">
        <v>0.59965876872381096</v>
      </c>
      <c r="E6580">
        <v>0.54629266606093196</v>
      </c>
      <c r="F6580">
        <v>0.62524477099999998</v>
      </c>
      <c r="G6580">
        <v>0.483826645</v>
      </c>
      <c r="H6580">
        <v>2.63836554129665E-2</v>
      </c>
    </row>
    <row r="6581" spans="1:8" x14ac:dyDescent="0.2">
      <c r="A6581">
        <f t="shared" si="102"/>
        <v>6579</v>
      </c>
      <c r="B6581">
        <v>0.29129426976868</v>
      </c>
      <c r="C6581">
        <v>0.26432627731732</v>
      </c>
      <c r="D6581">
        <v>0.64188931728654197</v>
      </c>
      <c r="E6581">
        <v>0.54757532142771004</v>
      </c>
      <c r="F6581">
        <v>0.61253162299999997</v>
      </c>
      <c r="G6581">
        <v>0.43464312300000002</v>
      </c>
      <c r="H6581">
        <v>3.1819199130941202E-2</v>
      </c>
    </row>
    <row r="6582" spans="1:8" x14ac:dyDescent="0.2">
      <c r="A6582">
        <f t="shared" si="102"/>
        <v>6580</v>
      </c>
      <c r="B6582">
        <v>0.24681143574287601</v>
      </c>
      <c r="C6582">
        <v>0.30992196843610698</v>
      </c>
      <c r="D6582">
        <v>0.65309475022372399</v>
      </c>
      <c r="E6582">
        <v>0.452023125105534</v>
      </c>
      <c r="F6582">
        <v>0.54971284499999995</v>
      </c>
      <c r="G6582">
        <v>0.36789875100000002</v>
      </c>
      <c r="H6582">
        <v>4.8483269964465399E-2</v>
      </c>
    </row>
    <row r="6583" spans="1:8" x14ac:dyDescent="0.2">
      <c r="A6583">
        <f t="shared" si="102"/>
        <v>6581</v>
      </c>
      <c r="B6583">
        <v>0.23590697762861401</v>
      </c>
      <c r="C6583">
        <v>0.33675780106551101</v>
      </c>
      <c r="D6583">
        <v>0.59456656100763505</v>
      </c>
      <c r="E6583">
        <v>0.40918459076764702</v>
      </c>
      <c r="F6583">
        <v>0.52690807799999995</v>
      </c>
      <c r="G6583">
        <v>0.34075156600000001</v>
      </c>
      <c r="H6583">
        <v>6.7745486195184806E-2</v>
      </c>
    </row>
    <row r="6584" spans="1:8" x14ac:dyDescent="0.2">
      <c r="A6584">
        <f t="shared" si="102"/>
        <v>6582</v>
      </c>
      <c r="B6584">
        <v>0.22976164443472499</v>
      </c>
      <c r="C6584">
        <v>0.35659822526282298</v>
      </c>
      <c r="D6584">
        <v>0.56427392173425694</v>
      </c>
      <c r="E6584">
        <v>0.42423761930415599</v>
      </c>
      <c r="F6584">
        <v>0.52164431300000003</v>
      </c>
      <c r="G6584">
        <v>0.31911052099999998</v>
      </c>
      <c r="H6584">
        <v>9.1406527102461194E-2</v>
      </c>
    </row>
    <row r="6585" spans="1:8" x14ac:dyDescent="0.2">
      <c r="A6585">
        <f t="shared" si="102"/>
        <v>6583</v>
      </c>
      <c r="B6585">
        <v>0.20842088249555499</v>
      </c>
      <c r="C6585">
        <v>0.35909055174086502</v>
      </c>
      <c r="D6585">
        <v>0.52775514983231098</v>
      </c>
      <c r="E6585">
        <v>0.37442537007405402</v>
      </c>
      <c r="F6585">
        <v>0.54732764099999998</v>
      </c>
      <c r="G6585">
        <v>0.29754524399999999</v>
      </c>
      <c r="H6585">
        <v>0.14122374991001799</v>
      </c>
    </row>
    <row r="6586" spans="1:8" x14ac:dyDescent="0.2">
      <c r="A6586">
        <f t="shared" si="102"/>
        <v>6584</v>
      </c>
      <c r="B6586">
        <v>0.20181328972513499</v>
      </c>
      <c r="C6586">
        <v>0.36109662365033801</v>
      </c>
      <c r="D6586">
        <v>0.45934747881940602</v>
      </c>
      <c r="E6586">
        <v>0.34749475343137598</v>
      </c>
      <c r="F6586">
        <v>0.57691173600000001</v>
      </c>
      <c r="G6586">
        <v>0.29834505099999997</v>
      </c>
      <c r="H6586">
        <v>0.20550255547775301</v>
      </c>
    </row>
    <row r="6587" spans="1:8" x14ac:dyDescent="0.2">
      <c r="A6587">
        <f t="shared" si="102"/>
        <v>6585</v>
      </c>
      <c r="B6587">
        <v>0.18868310214016101</v>
      </c>
      <c r="C6587">
        <v>0.335696136893959</v>
      </c>
      <c r="D6587">
        <v>0.386933016635024</v>
      </c>
      <c r="E6587">
        <v>0.30808397726084802</v>
      </c>
      <c r="F6587">
        <v>0.57231475799999998</v>
      </c>
      <c r="G6587">
        <v>0.31224469500000002</v>
      </c>
      <c r="H6587">
        <v>0.233415178425354</v>
      </c>
    </row>
    <row r="6588" spans="1:8" x14ac:dyDescent="0.2">
      <c r="A6588">
        <f t="shared" si="102"/>
        <v>6586</v>
      </c>
      <c r="B6588">
        <v>0.183821675429505</v>
      </c>
      <c r="C6588">
        <v>0.30411484774226999</v>
      </c>
      <c r="D6588">
        <v>0.352326812582066</v>
      </c>
      <c r="E6588">
        <v>0.35104006689877498</v>
      </c>
      <c r="F6588">
        <v>0.60013653300000003</v>
      </c>
      <c r="G6588">
        <v>0.32319922800000001</v>
      </c>
      <c r="H6588">
        <v>0.25552042091761601</v>
      </c>
    </row>
    <row r="6589" spans="1:8" x14ac:dyDescent="0.2">
      <c r="A6589">
        <f t="shared" si="102"/>
        <v>6587</v>
      </c>
      <c r="B6589">
        <v>0.18132174673651499</v>
      </c>
      <c r="C6589">
        <v>0.31356996495688599</v>
      </c>
      <c r="D6589">
        <v>0.29036924904028699</v>
      </c>
      <c r="E6589">
        <v>0.37254432445905999</v>
      </c>
      <c r="F6589">
        <v>0.61100905299999997</v>
      </c>
      <c r="G6589">
        <v>0.28134549800000003</v>
      </c>
      <c r="H6589">
        <v>0.23947594709735601</v>
      </c>
    </row>
    <row r="6590" spans="1:8" x14ac:dyDescent="0.2">
      <c r="A6590">
        <f t="shared" si="102"/>
        <v>6588</v>
      </c>
      <c r="B6590">
        <v>0.17040683026079301</v>
      </c>
      <c r="C6590">
        <v>0.29349302064950999</v>
      </c>
      <c r="D6590">
        <v>0.24341080732978099</v>
      </c>
      <c r="E6590">
        <v>0.47728818738089601</v>
      </c>
      <c r="F6590">
        <v>0.54805919000000003</v>
      </c>
      <c r="G6590">
        <v>0.267965862</v>
      </c>
      <c r="H6590">
        <v>0.198750073621318</v>
      </c>
    </row>
    <row r="6591" spans="1:8" x14ac:dyDescent="0.2">
      <c r="A6591">
        <f t="shared" si="102"/>
        <v>6589</v>
      </c>
      <c r="B6591">
        <v>0.16746194582568699</v>
      </c>
      <c r="C6591">
        <v>0.288824675704835</v>
      </c>
      <c r="D6591">
        <v>0.22270308697215699</v>
      </c>
      <c r="E6591">
        <v>0.488045220999139</v>
      </c>
      <c r="F6591">
        <v>0.54277627699999997</v>
      </c>
      <c r="G6591">
        <v>0.249490135</v>
      </c>
      <c r="H6591">
        <v>0.15376175487045901</v>
      </c>
    </row>
    <row r="6592" spans="1:8" x14ac:dyDescent="0.2">
      <c r="A6592">
        <f t="shared" si="102"/>
        <v>6590</v>
      </c>
      <c r="B6592">
        <v>0.18441152701584901</v>
      </c>
      <c r="C6592">
        <v>0.291829183637625</v>
      </c>
      <c r="D6592">
        <v>0.223172112706683</v>
      </c>
      <c r="E6592">
        <v>0.52791045856215901</v>
      </c>
      <c r="F6592">
        <v>0.55021881100000003</v>
      </c>
      <c r="G6592">
        <v>0.25197539699999999</v>
      </c>
      <c r="H6592">
        <v>0.12573264663730499</v>
      </c>
    </row>
    <row r="6593" spans="1:8" x14ac:dyDescent="0.2">
      <c r="A6593">
        <f t="shared" si="102"/>
        <v>6591</v>
      </c>
      <c r="B6593">
        <v>0.22458266383973899</v>
      </c>
      <c r="C6593">
        <v>0.306326494768623</v>
      </c>
      <c r="D6593">
        <v>0.233482984435504</v>
      </c>
      <c r="E6593">
        <v>0.62470398095957902</v>
      </c>
      <c r="F6593">
        <v>0.584255568</v>
      </c>
      <c r="G6593">
        <v>0.25536418399999999</v>
      </c>
      <c r="H6593">
        <v>0.15491207978587601</v>
      </c>
    </row>
    <row r="6594" spans="1:8" x14ac:dyDescent="0.2">
      <c r="A6594">
        <f t="shared" si="102"/>
        <v>6592</v>
      </c>
      <c r="B6594">
        <v>0.24687932001635299</v>
      </c>
      <c r="C6594">
        <v>0.319208811795896</v>
      </c>
      <c r="D6594">
        <v>0.23698963760903899</v>
      </c>
      <c r="E6594">
        <v>0.70023430652825902</v>
      </c>
      <c r="F6594">
        <v>0.60599313399999999</v>
      </c>
      <c r="G6594">
        <v>0.25055001799999999</v>
      </c>
      <c r="H6594">
        <v>0.18351994974117999</v>
      </c>
    </row>
    <row r="6595" spans="1:8" x14ac:dyDescent="0.2">
      <c r="A6595">
        <f t="shared" si="102"/>
        <v>6593</v>
      </c>
      <c r="B6595">
        <v>0.281812909421082</v>
      </c>
      <c r="C6595">
        <v>0.30157568559886899</v>
      </c>
      <c r="D6595">
        <v>0.24309533566954</v>
      </c>
      <c r="E6595">
        <v>0.75314705669510396</v>
      </c>
      <c r="F6595">
        <v>0.61946476500000003</v>
      </c>
      <c r="G6595">
        <v>0.249385992</v>
      </c>
      <c r="H6595">
        <v>0.18460666583774499</v>
      </c>
    </row>
    <row r="6596" spans="1:8" x14ac:dyDescent="0.2">
      <c r="A6596">
        <f t="shared" si="102"/>
        <v>6594</v>
      </c>
      <c r="B6596">
        <v>0.277804885005561</v>
      </c>
      <c r="C6596">
        <v>0.30164560455644102</v>
      </c>
      <c r="D6596">
        <v>0.230751126983197</v>
      </c>
      <c r="E6596">
        <v>0.76713501169924503</v>
      </c>
      <c r="F6596">
        <v>0.594846926</v>
      </c>
      <c r="G6596">
        <v>0.239801928</v>
      </c>
      <c r="H6596">
        <v>0.148858771407443</v>
      </c>
    </row>
    <row r="6597" spans="1:8" x14ac:dyDescent="0.2">
      <c r="A6597">
        <f t="shared" ref="A6597:A6660" si="103">A6596+1</f>
        <v>6595</v>
      </c>
      <c r="B6597">
        <v>0.24220158016334001</v>
      </c>
      <c r="C6597">
        <v>0.29321635568342402</v>
      </c>
      <c r="D6597">
        <v>0.20075405421228201</v>
      </c>
      <c r="E6597">
        <v>0.78405573825854102</v>
      </c>
      <c r="F6597">
        <v>0.54236309699999996</v>
      </c>
      <c r="G6597">
        <v>0.23360863800000001</v>
      </c>
      <c r="H6597">
        <v>0.13581006354337699</v>
      </c>
    </row>
    <row r="6598" spans="1:8" x14ac:dyDescent="0.2">
      <c r="A6598">
        <f t="shared" si="103"/>
        <v>6596</v>
      </c>
      <c r="B6598">
        <v>0.22063035396799699</v>
      </c>
      <c r="C6598">
        <v>0.27724957555178198</v>
      </c>
      <c r="D6598">
        <v>0.17522460210593199</v>
      </c>
      <c r="E6598">
        <v>0.76064406152757502</v>
      </c>
      <c r="F6598">
        <v>0.51878583599999994</v>
      </c>
      <c r="G6598">
        <v>0.244505424</v>
      </c>
      <c r="H6598">
        <v>0.13790012368381399</v>
      </c>
    </row>
    <row r="6599" spans="1:8" x14ac:dyDescent="0.2">
      <c r="A6599">
        <f t="shared" si="103"/>
        <v>6597</v>
      </c>
      <c r="B6599">
        <v>0.24035558428963899</v>
      </c>
      <c r="C6599">
        <v>0.279496851137855</v>
      </c>
      <c r="D6599">
        <v>0.19023242198934401</v>
      </c>
      <c r="E6599">
        <v>0.68314183022827601</v>
      </c>
      <c r="F6599">
        <v>0.46089953099999997</v>
      </c>
      <c r="G6599">
        <v>0.26502344700000002</v>
      </c>
      <c r="H6599">
        <v>0.12630970688899201</v>
      </c>
    </row>
    <row r="6600" spans="1:8" x14ac:dyDescent="0.2">
      <c r="A6600">
        <f t="shared" si="103"/>
        <v>6598</v>
      </c>
      <c r="B6600">
        <v>0.26742524648456401</v>
      </c>
      <c r="C6600">
        <v>0.29197420693000498</v>
      </c>
      <c r="D6600">
        <v>0.18645345287579301</v>
      </c>
      <c r="E6600">
        <v>0.64751839314287496</v>
      </c>
      <c r="F6600">
        <v>0.40163403800000003</v>
      </c>
      <c r="G6600">
        <v>0.29485538300000003</v>
      </c>
      <c r="H6600">
        <v>0.116958948753018</v>
      </c>
    </row>
    <row r="6601" spans="1:8" x14ac:dyDescent="0.2">
      <c r="A6601">
        <f t="shared" si="103"/>
        <v>6599</v>
      </c>
      <c r="B6601">
        <v>0.25449928217609902</v>
      </c>
      <c r="C6601">
        <v>0.29058720215444001</v>
      </c>
      <c r="D6601">
        <v>0.19591225003554399</v>
      </c>
      <c r="E6601">
        <v>0.61513391816157004</v>
      </c>
      <c r="F6601">
        <v>0.42169397600000003</v>
      </c>
      <c r="G6601">
        <v>0.33999900700000002</v>
      </c>
      <c r="H6601">
        <v>9.1414641807746902E-2</v>
      </c>
    </row>
    <row r="6602" spans="1:8" x14ac:dyDescent="0.2">
      <c r="A6602">
        <f t="shared" si="103"/>
        <v>6600</v>
      </c>
      <c r="B6602">
        <v>0.244500328012245</v>
      </c>
      <c r="C6602">
        <v>0.29980362474595801</v>
      </c>
      <c r="D6602">
        <v>0.20897756069818599</v>
      </c>
      <c r="E6602">
        <v>0.61162929072824801</v>
      </c>
      <c r="F6602">
        <v>0.43092934399999999</v>
      </c>
      <c r="G6602">
        <v>0.41795387299999998</v>
      </c>
      <c r="H6602">
        <v>8.1420989601397806E-2</v>
      </c>
    </row>
    <row r="6603" spans="1:8" x14ac:dyDescent="0.2">
      <c r="A6603">
        <f t="shared" si="103"/>
        <v>6601</v>
      </c>
      <c r="B6603">
        <v>0.239740822787818</v>
      </c>
      <c r="C6603">
        <v>0.36494802077496302</v>
      </c>
      <c r="D6603">
        <v>0.22029021385499301</v>
      </c>
      <c r="E6603">
        <v>0.59432855982696298</v>
      </c>
      <c r="F6603">
        <v>0.42592307800000001</v>
      </c>
      <c r="G6603">
        <v>0.46510091599999998</v>
      </c>
      <c r="H6603">
        <v>7.0655262451818898E-2</v>
      </c>
    </row>
    <row r="6604" spans="1:8" x14ac:dyDescent="0.2">
      <c r="A6604">
        <f t="shared" si="103"/>
        <v>6602</v>
      </c>
      <c r="B6604">
        <v>0.188880289791688</v>
      </c>
      <c r="C6604">
        <v>0.42104610803984299</v>
      </c>
      <c r="D6604">
        <v>0.215966780131641</v>
      </c>
      <c r="E6604">
        <v>0.58006786366158203</v>
      </c>
      <c r="F6604">
        <v>0.42202137499999998</v>
      </c>
      <c r="G6604">
        <v>0.43868812899999998</v>
      </c>
      <c r="H6604">
        <v>6.9922190446897695E-2</v>
      </c>
    </row>
    <row r="6605" spans="1:8" x14ac:dyDescent="0.2">
      <c r="A6605">
        <f t="shared" si="103"/>
        <v>6603</v>
      </c>
      <c r="B6605">
        <v>0.17154146740318801</v>
      </c>
      <c r="C6605">
        <v>0.453339801115692</v>
      </c>
      <c r="D6605">
        <v>0.22000735989027001</v>
      </c>
      <c r="E6605">
        <v>0.52942211358318503</v>
      </c>
      <c r="F6605">
        <v>0.41267189199999998</v>
      </c>
      <c r="G6605">
        <v>0.38992983799999997</v>
      </c>
      <c r="H6605">
        <v>8.3147196827411896E-2</v>
      </c>
    </row>
    <row r="6606" spans="1:8" x14ac:dyDescent="0.2">
      <c r="A6606">
        <f t="shared" si="103"/>
        <v>6604</v>
      </c>
      <c r="B6606">
        <v>0.14788826666920199</v>
      </c>
      <c r="C6606">
        <v>0.48942985940936801</v>
      </c>
      <c r="D6606">
        <v>0.24933434810608199</v>
      </c>
      <c r="E6606">
        <v>0.45890742721139799</v>
      </c>
      <c r="F6606">
        <v>0.40339293399999998</v>
      </c>
      <c r="G6606">
        <v>0.367576246</v>
      </c>
      <c r="H6606">
        <v>0.11042006688087699</v>
      </c>
    </row>
    <row r="6607" spans="1:8" x14ac:dyDescent="0.2">
      <c r="A6607">
        <f t="shared" si="103"/>
        <v>6605</v>
      </c>
      <c r="B6607">
        <v>0.14546706091520101</v>
      </c>
      <c r="C6607">
        <v>0.50528925205115105</v>
      </c>
      <c r="D6607">
        <v>0.28741743123102498</v>
      </c>
      <c r="E6607">
        <v>0.42148222599242502</v>
      </c>
      <c r="F6607">
        <v>0.41788988599999999</v>
      </c>
      <c r="G6607">
        <v>0.33275122600000001</v>
      </c>
      <c r="H6607">
        <v>0.13164106826168601</v>
      </c>
    </row>
    <row r="6608" spans="1:8" x14ac:dyDescent="0.2">
      <c r="A6608">
        <f t="shared" si="103"/>
        <v>6606</v>
      </c>
      <c r="B6608">
        <v>0.144051188925545</v>
      </c>
      <c r="C6608">
        <v>0.48824993518278398</v>
      </c>
      <c r="D6608">
        <v>0.28932815910744603</v>
      </c>
      <c r="E6608">
        <v>0.36781059284215201</v>
      </c>
      <c r="F6608">
        <v>0.42445530799999998</v>
      </c>
      <c r="G6608">
        <v>0.32707226900000003</v>
      </c>
      <c r="H6608">
        <v>0.14656230981159399</v>
      </c>
    </row>
    <row r="6609" spans="1:8" x14ac:dyDescent="0.2">
      <c r="A6609">
        <f t="shared" si="103"/>
        <v>6607</v>
      </c>
      <c r="B6609">
        <v>0.16963652440125801</v>
      </c>
      <c r="C6609">
        <v>0.44502680505490599</v>
      </c>
      <c r="D6609">
        <v>0.327266888020942</v>
      </c>
      <c r="E6609">
        <v>0.33586916143349899</v>
      </c>
      <c r="F6609">
        <v>0.38889520300000002</v>
      </c>
      <c r="G6609">
        <v>0.32525684799999999</v>
      </c>
      <c r="H6609">
        <v>0.20478885405964301</v>
      </c>
    </row>
    <row r="6610" spans="1:8" x14ac:dyDescent="0.2">
      <c r="A6610">
        <f t="shared" si="103"/>
        <v>6608</v>
      </c>
      <c r="B6610">
        <v>0.17232660512079401</v>
      </c>
      <c r="C6610">
        <v>0.40423912952570501</v>
      </c>
      <c r="D6610">
        <v>0.34189349904237798</v>
      </c>
      <c r="E6610">
        <v>0.31865880820474801</v>
      </c>
      <c r="F6610">
        <v>0.34450543700000003</v>
      </c>
      <c r="G6610">
        <v>0.34928014499999999</v>
      </c>
      <c r="H6610">
        <v>0.25483878567361801</v>
      </c>
    </row>
    <row r="6611" spans="1:8" x14ac:dyDescent="0.2">
      <c r="A6611">
        <f t="shared" si="103"/>
        <v>6609</v>
      </c>
      <c r="B6611">
        <v>0.19777160840091601</v>
      </c>
      <c r="C6611">
        <v>0.34173141418618802</v>
      </c>
      <c r="D6611">
        <v>0.42193581841143402</v>
      </c>
      <c r="E6611">
        <v>0.32174756969292401</v>
      </c>
      <c r="F6611">
        <v>0.32198105399999999</v>
      </c>
      <c r="G6611">
        <v>0.37019033899999998</v>
      </c>
      <c r="H6611">
        <v>0.270236177188516</v>
      </c>
    </row>
    <row r="6612" spans="1:8" x14ac:dyDescent="0.2">
      <c r="A6612">
        <f t="shared" si="103"/>
        <v>6610</v>
      </c>
      <c r="B6612">
        <v>0.190831439736069</v>
      </c>
      <c r="C6612">
        <v>0.23453695417631901</v>
      </c>
      <c r="D6612">
        <v>0.48128095544757299</v>
      </c>
      <c r="E6612">
        <v>0.31034036360127598</v>
      </c>
      <c r="F6612">
        <v>0.32507834699999999</v>
      </c>
      <c r="G6612">
        <v>0.36890542599999998</v>
      </c>
      <c r="H6612">
        <v>0.29684573552604798</v>
      </c>
    </row>
    <row r="6613" spans="1:8" x14ac:dyDescent="0.2">
      <c r="A6613">
        <f t="shared" si="103"/>
        <v>6611</v>
      </c>
      <c r="B6613">
        <v>0.178551041557725</v>
      </c>
      <c r="C6613">
        <v>0.12959094064415699</v>
      </c>
      <c r="D6613">
        <v>0.53570734399959796</v>
      </c>
      <c r="E6613">
        <v>0.296243376458385</v>
      </c>
      <c r="F6613">
        <v>0.35117251900000002</v>
      </c>
      <c r="G6613">
        <v>0.340637207</v>
      </c>
      <c r="H6613">
        <v>0.359430138277195</v>
      </c>
    </row>
    <row r="6614" spans="1:8" x14ac:dyDescent="0.2">
      <c r="A6614">
        <f t="shared" si="103"/>
        <v>6612</v>
      </c>
      <c r="B6614">
        <v>0.184705502048888</v>
      </c>
      <c r="C6614">
        <v>8.8743549641623495E-2</v>
      </c>
      <c r="D6614">
        <v>0.53490996679685798</v>
      </c>
      <c r="E6614">
        <v>0.306140214043918</v>
      </c>
      <c r="F6614">
        <v>0.31162633200000001</v>
      </c>
      <c r="G6614">
        <v>0.33893245599999999</v>
      </c>
      <c r="H6614">
        <v>0.33097003448749701</v>
      </c>
    </row>
    <row r="6615" spans="1:8" x14ac:dyDescent="0.2">
      <c r="A6615">
        <f t="shared" si="103"/>
        <v>6613</v>
      </c>
      <c r="B6615">
        <v>0.186051968548854</v>
      </c>
      <c r="C6615">
        <v>7.0320573402360198E-2</v>
      </c>
      <c r="D6615">
        <v>0.57186330676524399</v>
      </c>
      <c r="E6615">
        <v>0.33077198935408902</v>
      </c>
      <c r="F6615">
        <v>0.300775452</v>
      </c>
      <c r="G6615">
        <v>0.36437049100000002</v>
      </c>
      <c r="H6615">
        <v>0.29469795627220902</v>
      </c>
    </row>
    <row r="6616" spans="1:8" x14ac:dyDescent="0.2">
      <c r="A6616">
        <f t="shared" si="103"/>
        <v>6614</v>
      </c>
      <c r="B6616">
        <v>0.181824318542674</v>
      </c>
      <c r="C6616">
        <v>5.7804912726755697E-2</v>
      </c>
      <c r="D6616">
        <v>0.60749537915980101</v>
      </c>
      <c r="E6616">
        <v>0.32529593863323802</v>
      </c>
      <c r="F6616">
        <v>0.315533016</v>
      </c>
      <c r="G6616">
        <v>0.37055200399999999</v>
      </c>
      <c r="H6616">
        <v>0.30651270540347703</v>
      </c>
    </row>
    <row r="6617" spans="1:8" x14ac:dyDescent="0.2">
      <c r="A6617">
        <f t="shared" si="103"/>
        <v>6615</v>
      </c>
      <c r="B6617">
        <v>0.17028228068340601</v>
      </c>
      <c r="C6617">
        <v>5.7578428830697401E-2</v>
      </c>
      <c r="D6617">
        <v>0.702098237808091</v>
      </c>
      <c r="E6617">
        <v>0.31103331269549001</v>
      </c>
      <c r="F6617">
        <v>0.33088450699999999</v>
      </c>
      <c r="G6617">
        <v>0.34690257499999999</v>
      </c>
      <c r="H6617">
        <v>0.33628582086133602</v>
      </c>
    </row>
    <row r="6618" spans="1:8" x14ac:dyDescent="0.2">
      <c r="A6618">
        <f t="shared" si="103"/>
        <v>6616</v>
      </c>
      <c r="B6618">
        <v>0.167110354728605</v>
      </c>
      <c r="C6618">
        <v>6.7858522836568597E-2</v>
      </c>
      <c r="D6618">
        <v>0.71865832545769304</v>
      </c>
      <c r="E6618">
        <v>0.30101634678009398</v>
      </c>
      <c r="F6618">
        <v>0.34255536399999997</v>
      </c>
      <c r="G6618">
        <v>0.33795174500000003</v>
      </c>
      <c r="H6618">
        <v>0.37391933721181297</v>
      </c>
    </row>
    <row r="6619" spans="1:8" x14ac:dyDescent="0.2">
      <c r="A6619">
        <f t="shared" si="103"/>
        <v>6617</v>
      </c>
      <c r="B6619">
        <v>0.16200724479221101</v>
      </c>
      <c r="C6619">
        <v>7.1833532663694799E-2</v>
      </c>
      <c r="D6619">
        <v>0.72706097836359496</v>
      </c>
      <c r="E6619">
        <v>0.28375340725433601</v>
      </c>
      <c r="F6619">
        <v>0.33449352799999998</v>
      </c>
      <c r="G6619">
        <v>0.34099660199999998</v>
      </c>
      <c r="H6619">
        <v>0.42167463958274698</v>
      </c>
    </row>
    <row r="6620" spans="1:8" x14ac:dyDescent="0.2">
      <c r="A6620">
        <f t="shared" si="103"/>
        <v>6618</v>
      </c>
      <c r="B6620">
        <v>0.16532311583110601</v>
      </c>
      <c r="C6620">
        <v>7.9805966529226294E-2</v>
      </c>
      <c r="D6620">
        <v>0.67086085625632497</v>
      </c>
      <c r="E6620">
        <v>0.27210610531732699</v>
      </c>
      <c r="F6620">
        <v>0.32512660799999998</v>
      </c>
      <c r="G6620">
        <v>0.34730879199999998</v>
      </c>
      <c r="H6620">
        <v>0.41022636101276699</v>
      </c>
    </row>
    <row r="6621" spans="1:8" x14ac:dyDescent="0.2">
      <c r="A6621">
        <f t="shared" si="103"/>
        <v>6619</v>
      </c>
      <c r="B6621">
        <v>0.15758697078314099</v>
      </c>
      <c r="C6621">
        <v>9.3704617494793696E-2</v>
      </c>
      <c r="D6621">
        <v>0.59696705612752599</v>
      </c>
      <c r="E6621">
        <v>0.268119356420915</v>
      </c>
      <c r="F6621">
        <v>0.30095931300000001</v>
      </c>
      <c r="G6621">
        <v>0.36202356699999999</v>
      </c>
      <c r="H6621">
        <v>0.37535629445909602</v>
      </c>
    </row>
    <row r="6622" spans="1:8" x14ac:dyDescent="0.2">
      <c r="A6622">
        <f t="shared" si="103"/>
        <v>6620</v>
      </c>
      <c r="B6622">
        <v>0.14902233335551701</v>
      </c>
      <c r="C6622">
        <v>0.10599011432920399</v>
      </c>
      <c r="D6622">
        <v>0.56321593750784005</v>
      </c>
      <c r="E6622">
        <v>0.244711056791592</v>
      </c>
      <c r="F6622">
        <v>0.26563911400000001</v>
      </c>
      <c r="G6622">
        <v>0.39024978900000001</v>
      </c>
      <c r="H6622">
        <v>0.385588937824342</v>
      </c>
    </row>
    <row r="6623" spans="1:8" x14ac:dyDescent="0.2">
      <c r="A6623">
        <f t="shared" si="103"/>
        <v>6621</v>
      </c>
      <c r="B6623">
        <v>0.15525722815390899</v>
      </c>
      <c r="C6623">
        <v>0.11477916147431901</v>
      </c>
      <c r="D6623">
        <v>0.52337869144496396</v>
      </c>
      <c r="E6623">
        <v>0.22752370001688499</v>
      </c>
      <c r="F6623">
        <v>0.23935174000000001</v>
      </c>
      <c r="G6623">
        <v>0.45407416299999998</v>
      </c>
      <c r="H6623">
        <v>0.428310112624256</v>
      </c>
    </row>
    <row r="6624" spans="1:8" x14ac:dyDescent="0.2">
      <c r="A6624">
        <f t="shared" si="103"/>
        <v>6622</v>
      </c>
      <c r="B6624">
        <v>0.159784557753924</v>
      </c>
      <c r="C6624">
        <v>0.104759674492125</v>
      </c>
      <c r="D6624">
        <v>0.52076743583095597</v>
      </c>
      <c r="E6624">
        <v>0.23076957713863</v>
      </c>
      <c r="F6624">
        <v>0.22001105300000001</v>
      </c>
      <c r="G6624">
        <v>0.52922310699999997</v>
      </c>
      <c r="H6624">
        <v>0.48973960957796903</v>
      </c>
    </row>
    <row r="6625" spans="1:8" x14ac:dyDescent="0.2">
      <c r="A6625">
        <f t="shared" si="103"/>
        <v>6623</v>
      </c>
      <c r="B6625">
        <v>0.17169453978455701</v>
      </c>
      <c r="C6625">
        <v>7.5813226057356894E-2</v>
      </c>
      <c r="D6625">
        <v>0.53536477456154197</v>
      </c>
      <c r="E6625">
        <v>0.21715857100356201</v>
      </c>
      <c r="F6625">
        <v>0.198998498</v>
      </c>
      <c r="G6625">
        <v>0.55195879699999995</v>
      </c>
      <c r="H6625">
        <v>0.50002146470430398</v>
      </c>
    </row>
    <row r="6626" spans="1:8" x14ac:dyDescent="0.2">
      <c r="A6626">
        <f t="shared" si="103"/>
        <v>6624</v>
      </c>
      <c r="B6626">
        <v>0.182007244792211</v>
      </c>
      <c r="C6626">
        <v>6.1658986175115199E-2</v>
      </c>
      <c r="D6626">
        <v>0.52094624771048803</v>
      </c>
      <c r="E6626">
        <v>0.174802479757491</v>
      </c>
      <c r="F6626">
        <v>0.182954377</v>
      </c>
      <c r="G6626">
        <v>0.56157677100000003</v>
      </c>
      <c r="H6626">
        <v>0.49306951815665301</v>
      </c>
    </row>
    <row r="6627" spans="1:8" x14ac:dyDescent="0.2">
      <c r="A6627">
        <f t="shared" si="103"/>
        <v>6625</v>
      </c>
      <c r="B6627">
        <v>0.19243993572861501</v>
      </c>
      <c r="C6627">
        <v>8.2726337534603997E-2</v>
      </c>
      <c r="D6627">
        <v>0.47850995676064401</v>
      </c>
      <c r="E6627">
        <v>0.14431239798338699</v>
      </c>
      <c r="F6627">
        <v>0.184721368</v>
      </c>
      <c r="G6627">
        <v>0.55058321899999996</v>
      </c>
      <c r="H6627">
        <v>0.49821777513104598</v>
      </c>
    </row>
    <row r="6628" spans="1:8" x14ac:dyDescent="0.2">
      <c r="A6628">
        <f t="shared" si="103"/>
        <v>6626</v>
      </c>
      <c r="B6628">
        <v>0.20549349204689099</v>
      </c>
      <c r="C6628">
        <v>7.2283656861843099E-2</v>
      </c>
      <c r="D6628">
        <v>0.43657430561944299</v>
      </c>
      <c r="E6628">
        <v>0.145117917132358</v>
      </c>
      <c r="F6628">
        <v>0.22188079399999999</v>
      </c>
      <c r="G6628">
        <v>0.52051561099999999</v>
      </c>
      <c r="H6628">
        <v>0.47671158112414802</v>
      </c>
    </row>
    <row r="6629" spans="1:8" x14ac:dyDescent="0.2">
      <c r="A6629">
        <f t="shared" si="103"/>
        <v>6627</v>
      </c>
      <c r="B6629">
        <v>0.218850911303587</v>
      </c>
      <c r="C6629">
        <v>7.5866919802286506E-2</v>
      </c>
      <c r="D6629">
        <v>0.46214356804134898</v>
      </c>
      <c r="E6629">
        <v>0.13900616723085699</v>
      </c>
      <c r="F6629">
        <v>0.26749468700000001</v>
      </c>
      <c r="G6629">
        <v>0.49796437300000002</v>
      </c>
      <c r="H6629">
        <v>0.47630322821299698</v>
      </c>
    </row>
    <row r="6630" spans="1:8" x14ac:dyDescent="0.2">
      <c r="A6630">
        <f t="shared" si="103"/>
        <v>6628</v>
      </c>
      <c r="B6630">
        <v>0.24105116040274199</v>
      </c>
      <c r="C6630">
        <v>7.1073122182541998E-2</v>
      </c>
      <c r="D6630">
        <v>0.47626920471367501</v>
      </c>
      <c r="E6630">
        <v>0.17180280942693801</v>
      </c>
      <c r="F6630">
        <v>0.33868277499999999</v>
      </c>
      <c r="G6630">
        <v>0.49420682599999999</v>
      </c>
      <c r="H6630">
        <v>0.46959223605939399</v>
      </c>
    </row>
    <row r="6631" spans="1:8" x14ac:dyDescent="0.2">
      <c r="A6631">
        <f t="shared" si="103"/>
        <v>6629</v>
      </c>
      <c r="B6631">
        <v>0.27821504292681998</v>
      </c>
      <c r="C6631">
        <v>7.4060234011056505E-2</v>
      </c>
      <c r="D6631">
        <v>0.468084170381459</v>
      </c>
      <c r="E6631">
        <v>0.19485956885669001</v>
      </c>
      <c r="F6631">
        <v>0.41347303200000002</v>
      </c>
      <c r="G6631">
        <v>0.495975</v>
      </c>
      <c r="H6631">
        <v>0.48983620074733802</v>
      </c>
    </row>
    <row r="6632" spans="1:8" x14ac:dyDescent="0.2">
      <c r="A6632">
        <f t="shared" si="103"/>
        <v>6630</v>
      </c>
      <c r="B6632">
        <v>0.330385152929767</v>
      </c>
      <c r="C6632">
        <v>7.0555420810089697E-2</v>
      </c>
      <c r="D6632">
        <v>0.51923758227604599</v>
      </c>
      <c r="E6632">
        <v>0.22099190299677501</v>
      </c>
      <c r="F6632">
        <v>0.48461924099999998</v>
      </c>
      <c r="G6632">
        <v>0.48439475300000001</v>
      </c>
      <c r="H6632">
        <v>0.50867998612647103</v>
      </c>
    </row>
    <row r="6633" spans="1:8" x14ac:dyDescent="0.2">
      <c r="A6633">
        <f t="shared" si="103"/>
        <v>6631</v>
      </c>
      <c r="B6633">
        <v>0.36964032744178899</v>
      </c>
      <c r="C6633">
        <v>6.9486229478033207E-2</v>
      </c>
      <c r="D6633">
        <v>0.51763228984585996</v>
      </c>
      <c r="E6633">
        <v>0.24471282574959599</v>
      </c>
      <c r="F6633">
        <v>0.51786279700000004</v>
      </c>
      <c r="G6633">
        <v>0.48970807100000002</v>
      </c>
      <c r="H6633">
        <v>0.45865256627554601</v>
      </c>
    </row>
    <row r="6634" spans="1:8" x14ac:dyDescent="0.2">
      <c r="A6634">
        <f t="shared" si="103"/>
        <v>6632</v>
      </c>
      <c r="B6634">
        <v>0.386937316384449</v>
      </c>
      <c r="C6634">
        <v>5.66187995015347E-2</v>
      </c>
      <c r="D6634">
        <v>0.54733764332968105</v>
      </c>
      <c r="E6634">
        <v>0.24655977871943499</v>
      </c>
      <c r="F6634">
        <v>0.53229700999999996</v>
      </c>
      <c r="G6634">
        <v>0.529697855</v>
      </c>
      <c r="H6634">
        <v>0.399756820606116</v>
      </c>
    </row>
    <row r="6635" spans="1:8" x14ac:dyDescent="0.2">
      <c r="A6635">
        <f t="shared" si="103"/>
        <v>6633</v>
      </c>
      <c r="B6635">
        <v>0.405158254024092</v>
      </c>
      <c r="C6635">
        <v>4.12194000016727E-2</v>
      </c>
      <c r="D6635">
        <v>0.55132787474804901</v>
      </c>
      <c r="E6635">
        <v>0.18218948756502901</v>
      </c>
      <c r="F6635">
        <v>0.54169584400000004</v>
      </c>
      <c r="G6635">
        <v>0.56339744199999997</v>
      </c>
      <c r="H6635">
        <v>0.34671269362406598</v>
      </c>
    </row>
    <row r="6636" spans="1:8" x14ac:dyDescent="0.2">
      <c r="A6636">
        <f t="shared" si="103"/>
        <v>6634</v>
      </c>
      <c r="B6636">
        <v>0.41825535515644702</v>
      </c>
      <c r="C6636">
        <v>6.4739434793881195E-2</v>
      </c>
      <c r="D6636">
        <v>0.48662222854131998</v>
      </c>
      <c r="E6636">
        <v>0.16126593067292699</v>
      </c>
      <c r="F6636">
        <v>0.59125580899999997</v>
      </c>
      <c r="G6636">
        <v>0.526651863</v>
      </c>
      <c r="H6636">
        <v>0.36442853496848998</v>
      </c>
    </row>
    <row r="6637" spans="1:8" x14ac:dyDescent="0.2">
      <c r="A6637">
        <f t="shared" si="103"/>
        <v>6635</v>
      </c>
      <c r="B6637">
        <v>0.436673480447617</v>
      </c>
      <c r="C6637">
        <v>7.0324253347495494E-2</v>
      </c>
      <c r="D6637">
        <v>0.43348783527227402</v>
      </c>
      <c r="E6637">
        <v>0.14426351041675001</v>
      </c>
      <c r="F6637">
        <v>0.63807530300000004</v>
      </c>
      <c r="G6637">
        <v>0.51011627500000001</v>
      </c>
      <c r="H6637">
        <v>0.41031928747652202</v>
      </c>
    </row>
    <row r="6638" spans="1:8" x14ac:dyDescent="0.2">
      <c r="A6638">
        <f t="shared" si="103"/>
        <v>6636</v>
      </c>
      <c r="B6638">
        <v>0.46507934093307601</v>
      </c>
      <c r="C6638">
        <v>4.5850443684294098E-2</v>
      </c>
      <c r="D6638">
        <v>0.393200297741015</v>
      </c>
      <c r="E6638">
        <v>0.11172738749025</v>
      </c>
      <c r="F6638">
        <v>0.675930005</v>
      </c>
      <c r="G6638">
        <v>0.522025128</v>
      </c>
      <c r="H6638">
        <v>0.42618536866284001</v>
      </c>
    </row>
    <row r="6639" spans="1:8" x14ac:dyDescent="0.2">
      <c r="A6639">
        <f t="shared" si="103"/>
        <v>6637</v>
      </c>
      <c r="B6639">
        <v>0.471705568602097</v>
      </c>
      <c r="C6639">
        <v>3.7519549708531601E-2</v>
      </c>
      <c r="D6639">
        <v>0.421451571085667</v>
      </c>
      <c r="E6639">
        <v>8.4027113301760104E-2</v>
      </c>
      <c r="F6639">
        <v>0.68899001299999996</v>
      </c>
      <c r="G6639">
        <v>0.48071879099999998</v>
      </c>
      <c r="H6639">
        <v>0.44775713472374001</v>
      </c>
    </row>
    <row r="6640" spans="1:8" x14ac:dyDescent="0.2">
      <c r="A6640">
        <f t="shared" si="103"/>
        <v>6638</v>
      </c>
      <c r="B6640">
        <v>0.49031479667994499</v>
      </c>
      <c r="C6640">
        <v>4.16218521832947E-2</v>
      </c>
      <c r="D6640">
        <v>0.42261593918054302</v>
      </c>
      <c r="E6640">
        <v>6.9635031801040401E-2</v>
      </c>
      <c r="F6640">
        <v>0.65816046100000003</v>
      </c>
      <c r="G6640">
        <v>0.45669606099999999</v>
      </c>
      <c r="H6640">
        <v>0.457657075172273</v>
      </c>
    </row>
    <row r="6641" spans="1:8" x14ac:dyDescent="0.2">
      <c r="A6641">
        <f t="shared" si="103"/>
        <v>6639</v>
      </c>
      <c r="B6641">
        <v>0.50468686715028599</v>
      </c>
      <c r="C6641">
        <v>1.5576538677059701E-2</v>
      </c>
      <c r="D6641">
        <v>0.43000878168725398</v>
      </c>
      <c r="E6641">
        <v>4.5142843358768801E-2</v>
      </c>
      <c r="F6641">
        <v>0.61335300100000001</v>
      </c>
      <c r="G6641">
        <v>0.50062514599999997</v>
      </c>
      <c r="H6641">
        <v>0.47857809422219899</v>
      </c>
    </row>
    <row r="6642" spans="1:8" x14ac:dyDescent="0.2">
      <c r="A6642">
        <f t="shared" si="103"/>
        <v>6640</v>
      </c>
      <c r="B6642">
        <v>0.51654912102225703</v>
      </c>
      <c r="C6642">
        <v>5.6436976757800999E-3</v>
      </c>
      <c r="D6642">
        <v>0.40569889685281002</v>
      </c>
      <c r="E6642">
        <v>4.3333842578819101E-2</v>
      </c>
      <c r="F6642">
        <v>0.587362202</v>
      </c>
      <c r="G6642">
        <v>0.536642854</v>
      </c>
      <c r="H6642">
        <v>0.49248185643515702</v>
      </c>
    </row>
    <row r="6643" spans="1:8" x14ac:dyDescent="0.2">
      <c r="A6643">
        <f t="shared" si="103"/>
        <v>6641</v>
      </c>
      <c r="B6643">
        <v>0.52962834786411706</v>
      </c>
      <c r="C6643">
        <v>5.41403564528674E-3</v>
      </c>
      <c r="D6643">
        <v>0.40522987111828501</v>
      </c>
      <c r="E6643">
        <v>5.7992071851857799E-2</v>
      </c>
      <c r="F6643">
        <v>0.57823067399999994</v>
      </c>
      <c r="G6643">
        <v>0.59308352099999995</v>
      </c>
      <c r="H6643">
        <v>0.51455830481188902</v>
      </c>
    </row>
    <row r="6644" spans="1:8" x14ac:dyDescent="0.2">
      <c r="A6644">
        <f t="shared" si="103"/>
        <v>6642</v>
      </c>
      <c r="B6644">
        <v>0.55521330303577698</v>
      </c>
      <c r="C6644">
        <v>2.5490310871728798E-3</v>
      </c>
      <c r="D6644">
        <v>0.42104660985054398</v>
      </c>
      <c r="E6644">
        <v>6.5493901115247596E-2</v>
      </c>
      <c r="F6644">
        <v>0.56439490299999995</v>
      </c>
      <c r="G6644">
        <v>0.64462318799999996</v>
      </c>
      <c r="H6644">
        <v>0.53200282705861501</v>
      </c>
    </row>
    <row r="6645" spans="1:8" x14ac:dyDescent="0.2">
      <c r="A6645">
        <f t="shared" si="103"/>
        <v>6643</v>
      </c>
      <c r="B6645">
        <v>0.53869916998640399</v>
      </c>
      <c r="C6645">
        <v>4.2317696354345199E-3</v>
      </c>
      <c r="D6645">
        <v>0.40798815726747301</v>
      </c>
      <c r="E6645">
        <v>9.5612019265560802E-2</v>
      </c>
      <c r="F6645">
        <v>0.57488133100000005</v>
      </c>
      <c r="G6645">
        <v>0.65919863199999995</v>
      </c>
      <c r="H6645">
        <v>0.54479435111806196</v>
      </c>
    </row>
    <row r="6646" spans="1:8" x14ac:dyDescent="0.2">
      <c r="A6646">
        <f t="shared" si="103"/>
        <v>6644</v>
      </c>
      <c r="B6646">
        <v>0.52063815020108495</v>
      </c>
      <c r="C6646">
        <v>5.9902815994379698E-3</v>
      </c>
      <c r="D6646">
        <v>0.37684712337016002</v>
      </c>
      <c r="E6646">
        <v>0.104046893468524</v>
      </c>
      <c r="F6646">
        <v>0.59718262300000002</v>
      </c>
      <c r="G6646">
        <v>0.680398697</v>
      </c>
      <c r="H6646">
        <v>0.54099025580953997</v>
      </c>
    </row>
    <row r="6647" spans="1:8" x14ac:dyDescent="0.2">
      <c r="A6647">
        <f t="shared" si="103"/>
        <v>6645</v>
      </c>
      <c r="B6647">
        <v>0.50117342815581001</v>
      </c>
      <c r="C6647">
        <v>1.00102871193556E-2</v>
      </c>
      <c r="D6647">
        <v>0.35671865983088902</v>
      </c>
      <c r="E6647">
        <v>0.13326943642606101</v>
      </c>
      <c r="F6647">
        <v>0.602658582</v>
      </c>
      <c r="G6647">
        <v>0.73812285799999999</v>
      </c>
      <c r="H6647">
        <v>0.49809932661034301</v>
      </c>
    </row>
    <row r="6648" spans="1:8" x14ac:dyDescent="0.2">
      <c r="A6648">
        <f t="shared" si="103"/>
        <v>6646</v>
      </c>
      <c r="B6648">
        <v>0.45780621606974697</v>
      </c>
      <c r="C6648">
        <v>2.39097744360902E-2</v>
      </c>
      <c r="D6648">
        <v>0.35759197771960399</v>
      </c>
      <c r="E6648">
        <v>0.13727918177651599</v>
      </c>
      <c r="F6648">
        <v>0.60561762900000005</v>
      </c>
      <c r="G6648">
        <v>0.75147099500000003</v>
      </c>
      <c r="H6648">
        <v>0.45932032799115202</v>
      </c>
    </row>
    <row r="6649" spans="1:8" x14ac:dyDescent="0.2">
      <c r="A6649">
        <f t="shared" si="103"/>
        <v>6647</v>
      </c>
      <c r="B6649">
        <v>0.446918491333821</v>
      </c>
      <c r="C6649">
        <v>4.0392415967616398E-2</v>
      </c>
      <c r="D6649">
        <v>0.36616256993986601</v>
      </c>
      <c r="E6649">
        <v>0.131046338658969</v>
      </c>
      <c r="F6649">
        <v>0.61151642100000003</v>
      </c>
      <c r="G6649">
        <v>0.73625791900000004</v>
      </c>
      <c r="H6649">
        <v>0.46673729950461001</v>
      </c>
    </row>
    <row r="6650" spans="1:8" x14ac:dyDescent="0.2">
      <c r="A6650">
        <f t="shared" si="103"/>
        <v>6648</v>
      </c>
      <c r="B6650">
        <v>0.45424314739634303</v>
      </c>
      <c r="C6650">
        <v>7.3090401197654795E-2</v>
      </c>
      <c r="D6650">
        <v>0.40232488897438201</v>
      </c>
      <c r="E6650">
        <v>0.144550564056381</v>
      </c>
      <c r="F6650">
        <v>0.59474370899999995</v>
      </c>
      <c r="G6650">
        <v>0.750508446</v>
      </c>
      <c r="H6650">
        <v>0.51204641087893998</v>
      </c>
    </row>
    <row r="6651" spans="1:8" x14ac:dyDescent="0.2">
      <c r="A6651">
        <f t="shared" si="103"/>
        <v>6649</v>
      </c>
      <c r="B6651">
        <v>0.448771712984531</v>
      </c>
      <c r="C6651">
        <v>0.128834544648607</v>
      </c>
      <c r="D6651">
        <v>0.39918054312644702</v>
      </c>
      <c r="E6651">
        <v>0.12349771241567201</v>
      </c>
      <c r="F6651">
        <v>0.59246436800000002</v>
      </c>
      <c r="G6651">
        <v>0.75055257200000003</v>
      </c>
      <c r="H6651">
        <v>0.49742593695397502</v>
      </c>
    </row>
    <row r="6652" spans="1:8" x14ac:dyDescent="0.2">
      <c r="A6652">
        <f t="shared" si="103"/>
        <v>6650</v>
      </c>
      <c r="B6652">
        <v>0.407330170471291</v>
      </c>
      <c r="C6652">
        <v>0.15949618205692201</v>
      </c>
      <c r="D6652">
        <v>0.40945662264671601</v>
      </c>
      <c r="E6652">
        <v>0.13263518457468601</v>
      </c>
      <c r="F6652">
        <v>0.55840098999999999</v>
      </c>
      <c r="G6652">
        <v>0.72206244399999997</v>
      </c>
      <c r="H6652">
        <v>0.45596830029644803</v>
      </c>
    </row>
    <row r="6653" spans="1:8" x14ac:dyDescent="0.2">
      <c r="A6653">
        <f t="shared" si="103"/>
        <v>6651</v>
      </c>
      <c r="B6653">
        <v>0.38686296694207001</v>
      </c>
      <c r="C6653">
        <v>0.15495730427291801</v>
      </c>
      <c r="D6653">
        <v>0.45447472964948499</v>
      </c>
      <c r="E6653">
        <v>0.13099085770341001</v>
      </c>
      <c r="F6653">
        <v>0.535990254</v>
      </c>
      <c r="G6653">
        <v>0.71140445100000005</v>
      </c>
      <c r="H6653">
        <v>0.44226112336315199</v>
      </c>
    </row>
    <row r="6654" spans="1:8" x14ac:dyDescent="0.2">
      <c r="A6654">
        <f t="shared" si="103"/>
        <v>6652</v>
      </c>
      <c r="B6654">
        <v>0.38310575304956301</v>
      </c>
      <c r="C6654">
        <v>0.167304858363929</v>
      </c>
      <c r="D6654">
        <v>0.44735621032559097</v>
      </c>
      <c r="E6654">
        <v>0.10820989490781301</v>
      </c>
      <c r="F6654">
        <v>0.53511532100000003</v>
      </c>
      <c r="G6654">
        <v>0.70189799900000005</v>
      </c>
      <c r="H6654">
        <v>0.45377405781073099</v>
      </c>
    </row>
    <row r="6655" spans="1:8" x14ac:dyDescent="0.2">
      <c r="A6655">
        <f t="shared" si="103"/>
        <v>6653</v>
      </c>
      <c r="B6655">
        <v>0.33669382671445802</v>
      </c>
      <c r="C6655">
        <v>0.176533491682487</v>
      </c>
      <c r="D6655">
        <v>0.42404844145959902</v>
      </c>
      <c r="E6655">
        <v>0.12461714120305201</v>
      </c>
      <c r="F6655">
        <v>0.53382253800000001</v>
      </c>
      <c r="G6655">
        <v>0.72738243000000002</v>
      </c>
      <c r="H6655">
        <v>0.453622626939512</v>
      </c>
    </row>
    <row r="6656" spans="1:8" x14ac:dyDescent="0.2">
      <c r="A6656">
        <f t="shared" si="103"/>
        <v>6654</v>
      </c>
      <c r="B6656">
        <v>0.307405850977856</v>
      </c>
      <c r="C6656">
        <v>0.18891918338672001</v>
      </c>
      <c r="D6656">
        <v>0.34112940861608898</v>
      </c>
      <c r="E6656">
        <v>0.12464689186038</v>
      </c>
      <c r="F6656">
        <v>0.52633999399999998</v>
      </c>
      <c r="G6656">
        <v>0.71557403200000003</v>
      </c>
      <c r="H6656">
        <v>0.48679213920645997</v>
      </c>
    </row>
    <row r="6657" spans="1:8" x14ac:dyDescent="0.2">
      <c r="A6657">
        <f t="shared" si="103"/>
        <v>6655</v>
      </c>
      <c r="B6657">
        <v>0.26703049087745601</v>
      </c>
      <c r="C6657">
        <v>0.20160161248505001</v>
      </c>
      <c r="D6657">
        <v>0.29733521791129602</v>
      </c>
      <c r="E6657">
        <v>0.10959064703659301</v>
      </c>
      <c r="F6657">
        <v>0.52288214099999997</v>
      </c>
      <c r="G6657">
        <v>0.65556608699999996</v>
      </c>
      <c r="H6657">
        <v>0.50437068497274296</v>
      </c>
    </row>
    <row r="6658" spans="1:8" x14ac:dyDescent="0.2">
      <c r="A6658">
        <f t="shared" si="103"/>
        <v>6656</v>
      </c>
      <c r="B6658">
        <v>0.23216421529012399</v>
      </c>
      <c r="C6658">
        <v>0.218812381342678</v>
      </c>
      <c r="D6658">
        <v>0.243198875944031</v>
      </c>
      <c r="E6658">
        <v>8.5197681056872004E-2</v>
      </c>
      <c r="F6658">
        <v>0.52964932600000003</v>
      </c>
      <c r="G6658">
        <v>0.58503408800000001</v>
      </c>
      <c r="H6658">
        <v>0.509721940461622</v>
      </c>
    </row>
    <row r="6659" spans="1:8" x14ac:dyDescent="0.2">
      <c r="A6659">
        <f t="shared" si="103"/>
        <v>6657</v>
      </c>
      <c r="B6659">
        <v>0.193575903935196</v>
      </c>
      <c r="C6659">
        <v>0.221460770948505</v>
      </c>
      <c r="D6659">
        <v>0.21923105873694201</v>
      </c>
      <c r="E6659">
        <v>5.2503477610620103E-2</v>
      </c>
      <c r="F6659">
        <v>0.53487650499999995</v>
      </c>
      <c r="G6659">
        <v>0.54886286100000004</v>
      </c>
      <c r="H6659">
        <v>0.528740322886741</v>
      </c>
    </row>
    <row r="6660" spans="1:8" x14ac:dyDescent="0.2">
      <c r="A6660">
        <f t="shared" si="103"/>
        <v>6658</v>
      </c>
      <c r="B6660">
        <v>0.16026202949257901</v>
      </c>
      <c r="C6660">
        <v>0.218334824826248</v>
      </c>
      <c r="D6660">
        <v>0.21080063897229101</v>
      </c>
      <c r="E6660">
        <v>3.7640531652287097E-2</v>
      </c>
      <c r="F6660">
        <v>0.49927934800000001</v>
      </c>
      <c r="G6660">
        <v>0.58308813199999998</v>
      </c>
      <c r="H6660">
        <v>0.55762396193941399</v>
      </c>
    </row>
    <row r="6661" spans="1:8" x14ac:dyDescent="0.2">
      <c r="A6661">
        <f t="shared" ref="A6661:A6724" si="104">A6660+1</f>
        <v>6659</v>
      </c>
      <c r="B6661">
        <v>0.15588834273001201</v>
      </c>
      <c r="C6661">
        <v>0.25037694347102402</v>
      </c>
      <c r="D6661">
        <v>0.161552100495956</v>
      </c>
      <c r="E6661">
        <v>1.7468781911600301E-2</v>
      </c>
      <c r="F6661">
        <v>0.443698382</v>
      </c>
      <c r="G6661">
        <v>0.62000326299999997</v>
      </c>
      <c r="H6661">
        <v>0.58871087435949399</v>
      </c>
    </row>
    <row r="6662" spans="1:8" x14ac:dyDescent="0.2">
      <c r="A6662">
        <f t="shared" si="104"/>
        <v>6660</v>
      </c>
      <c r="B6662">
        <v>0.12054744768442301</v>
      </c>
      <c r="C6662">
        <v>0.26999054923181098</v>
      </c>
      <c r="D6662">
        <v>0.120778810206829</v>
      </c>
      <c r="E6662">
        <v>4.9722193186295402E-3</v>
      </c>
      <c r="F6662">
        <v>0.39827862400000003</v>
      </c>
      <c r="G6662">
        <v>0.61874190399999995</v>
      </c>
      <c r="H6662">
        <v>0.58476333200269603</v>
      </c>
    </row>
    <row r="6663" spans="1:8" x14ac:dyDescent="0.2">
      <c r="A6663">
        <f t="shared" si="104"/>
        <v>6661</v>
      </c>
      <c r="B6663">
        <v>0.106564808564447</v>
      </c>
      <c r="C6663">
        <v>0.26181053300659801</v>
      </c>
      <c r="D6663">
        <v>0.108679652412454</v>
      </c>
      <c r="E6663">
        <v>7.54299774055818E-3</v>
      </c>
      <c r="F6663">
        <v>0.39538200499999998</v>
      </c>
      <c r="G6663">
        <v>0.635172497</v>
      </c>
      <c r="H6663">
        <v>0.586580764222002</v>
      </c>
    </row>
    <row r="6664" spans="1:8" x14ac:dyDescent="0.2">
      <c r="A6664">
        <f t="shared" si="104"/>
        <v>6662</v>
      </c>
      <c r="B6664">
        <v>9.8110079008166998E-2</v>
      </c>
      <c r="C6664">
        <v>0.25920329187819302</v>
      </c>
      <c r="D6664">
        <v>0.127906863934028</v>
      </c>
      <c r="E6664">
        <v>1.62194151181583E-2</v>
      </c>
      <c r="F6664">
        <v>0.42924704400000002</v>
      </c>
      <c r="G6664">
        <v>0.64720507400000005</v>
      </c>
      <c r="H6664">
        <v>0.59377994751618002</v>
      </c>
    </row>
    <row r="6665" spans="1:8" x14ac:dyDescent="0.2">
      <c r="A6665">
        <f t="shared" si="104"/>
        <v>6663</v>
      </c>
      <c r="B6665">
        <v>0.118323239429924</v>
      </c>
      <c r="C6665">
        <v>0.25399984945678999</v>
      </c>
      <c r="D6665">
        <v>0.161550595063855</v>
      </c>
      <c r="E6665">
        <v>4.3408460443686799E-2</v>
      </c>
      <c r="F6665">
        <v>0.42738633300000001</v>
      </c>
      <c r="G6665">
        <v>0.65981810299999999</v>
      </c>
      <c r="H6665">
        <v>0.60332729093181603</v>
      </c>
    </row>
    <row r="6666" spans="1:8" x14ac:dyDescent="0.2">
      <c r="A6666">
        <f t="shared" si="104"/>
        <v>6664</v>
      </c>
      <c r="B6666">
        <v>0.17267401287329201</v>
      </c>
      <c r="C6666">
        <v>0.28991678305886998</v>
      </c>
      <c r="D6666">
        <v>0.200295231961996</v>
      </c>
      <c r="E6666">
        <v>8.0483086349272703E-2</v>
      </c>
      <c r="F6666">
        <v>0.477862175</v>
      </c>
      <c r="G6666">
        <v>0.65967593400000002</v>
      </c>
      <c r="H6666">
        <v>0.62626900248021999</v>
      </c>
    </row>
    <row r="6667" spans="1:8" x14ac:dyDescent="0.2">
      <c r="A6667">
        <f t="shared" si="104"/>
        <v>6665</v>
      </c>
      <c r="B6667">
        <v>0.21309615037222199</v>
      </c>
      <c r="C6667">
        <v>0.291737352279475</v>
      </c>
      <c r="D6667">
        <v>0.191625615763546</v>
      </c>
      <c r="E6667">
        <v>0.109396383284955</v>
      </c>
      <c r="F6667">
        <v>0.52529427799999995</v>
      </c>
      <c r="G6667">
        <v>0.66301676399999998</v>
      </c>
      <c r="H6667">
        <v>0.66723962593826303</v>
      </c>
    </row>
    <row r="6668" spans="1:8" x14ac:dyDescent="0.2">
      <c r="A6668">
        <f t="shared" si="104"/>
        <v>6666</v>
      </c>
      <c r="B6668">
        <v>0.28063377670447498</v>
      </c>
      <c r="C6668">
        <v>0.31597882358844798</v>
      </c>
      <c r="D6668">
        <v>0.16209054337735301</v>
      </c>
      <c r="E6668">
        <v>0.105936623059171</v>
      </c>
      <c r="F6668">
        <v>0.53655864900000005</v>
      </c>
      <c r="G6668">
        <v>0.65847672000000002</v>
      </c>
      <c r="H6668">
        <v>0.69189419471366198</v>
      </c>
    </row>
    <row r="6669" spans="1:8" x14ac:dyDescent="0.2">
      <c r="A6669">
        <f t="shared" si="104"/>
        <v>6667</v>
      </c>
      <c r="B6669">
        <v>0.41082174198271498</v>
      </c>
      <c r="C6669">
        <v>0.34361387339316002</v>
      </c>
      <c r="D6669">
        <v>0.1342005737369</v>
      </c>
      <c r="E6669">
        <v>0.12661284745953499</v>
      </c>
      <c r="F6669">
        <v>0.55019390199999996</v>
      </c>
      <c r="G6669">
        <v>0.64483218499999995</v>
      </c>
      <c r="H6669">
        <v>0.69737672519288696</v>
      </c>
    </row>
    <row r="6670" spans="1:8" x14ac:dyDescent="0.2">
      <c r="A6670">
        <f t="shared" si="104"/>
        <v>6668</v>
      </c>
      <c r="B6670">
        <v>0.48771446771693899</v>
      </c>
      <c r="C6670">
        <v>0.35282544514790798</v>
      </c>
      <c r="D6670">
        <v>0.140741174404308</v>
      </c>
      <c r="E6670">
        <v>0.15019997266155799</v>
      </c>
      <c r="F6670">
        <v>0.56208442599999997</v>
      </c>
      <c r="G6670">
        <v>0.60609922000000005</v>
      </c>
      <c r="H6670">
        <v>0.68480927170520001</v>
      </c>
    </row>
    <row r="6671" spans="1:8" x14ac:dyDescent="0.2">
      <c r="A6671">
        <f t="shared" si="104"/>
        <v>6669</v>
      </c>
      <c r="B6671">
        <v>0.59995968777037201</v>
      </c>
      <c r="C6671">
        <v>0.34431841561634902</v>
      </c>
      <c r="D6671">
        <v>0.188593675512474</v>
      </c>
      <c r="E6671">
        <v>0.17529280275314099</v>
      </c>
      <c r="F6671">
        <v>0.59334615099999999</v>
      </c>
      <c r="G6671">
        <v>0.54537092300000001</v>
      </c>
      <c r="H6671">
        <v>0.68596483191434998</v>
      </c>
    </row>
    <row r="6672" spans="1:8" x14ac:dyDescent="0.2">
      <c r="A6672">
        <f t="shared" si="104"/>
        <v>6670</v>
      </c>
      <c r="B6672">
        <v>0.67569971191967904</v>
      </c>
      <c r="C6672">
        <v>0.30555404083066401</v>
      </c>
      <c r="D6672">
        <v>0.23213729540759501</v>
      </c>
      <c r="E6672">
        <v>0.21225244638851101</v>
      </c>
      <c r="F6672">
        <v>0.59741801400000005</v>
      </c>
      <c r="G6672">
        <v>0.46697053799999999</v>
      </c>
      <c r="H6672">
        <v>0.69939637063261995</v>
      </c>
    </row>
    <row r="6673" spans="1:8" x14ac:dyDescent="0.2">
      <c r="A6673">
        <f t="shared" si="104"/>
        <v>6671</v>
      </c>
      <c r="B6673">
        <v>0.705809334562983</v>
      </c>
      <c r="C6673">
        <v>0.28548295098145798</v>
      </c>
      <c r="D6673">
        <v>0.227706641464618</v>
      </c>
      <c r="E6673">
        <v>0.199546342679328</v>
      </c>
      <c r="F6673">
        <v>0.60384254299999995</v>
      </c>
      <c r="G6673">
        <v>0.39505728600000001</v>
      </c>
      <c r="H6673">
        <v>0.70597451720775595</v>
      </c>
    </row>
    <row r="6674" spans="1:8" x14ac:dyDescent="0.2">
      <c r="A6674">
        <f t="shared" si="104"/>
        <v>6672</v>
      </c>
      <c r="B6674">
        <v>0.75409730079198301</v>
      </c>
      <c r="C6674">
        <v>0.273928926877817</v>
      </c>
      <c r="D6674">
        <v>0.21880970501894301</v>
      </c>
      <c r="E6674">
        <v>0.18429551247517401</v>
      </c>
      <c r="F6674">
        <v>0.636404368</v>
      </c>
      <c r="G6674">
        <v>0.29574557099999998</v>
      </c>
      <c r="H6674">
        <v>0.71108246242040596</v>
      </c>
    </row>
    <row r="6675" spans="1:8" x14ac:dyDescent="0.2">
      <c r="A6675">
        <f t="shared" si="104"/>
        <v>6673</v>
      </c>
      <c r="B6675">
        <v>0.72111124844313002</v>
      </c>
      <c r="C6675">
        <v>0.28603761907549702</v>
      </c>
      <c r="D6675">
        <v>0.20364314568400901</v>
      </c>
      <c r="E6675">
        <v>0.174197817749081</v>
      </c>
      <c r="F6675">
        <v>0.64970661699999999</v>
      </c>
      <c r="G6675">
        <v>0.205421151</v>
      </c>
      <c r="H6675">
        <v>0.71580535177901805</v>
      </c>
    </row>
    <row r="6676" spans="1:8" x14ac:dyDescent="0.2">
      <c r="A6676">
        <f t="shared" si="104"/>
        <v>6674</v>
      </c>
      <c r="B6676">
        <v>0.69603304842221303</v>
      </c>
      <c r="C6676">
        <v>0.29666714059899402</v>
      </c>
      <c r="D6676">
        <v>0.20051569412965101</v>
      </c>
      <c r="E6676">
        <v>0.16730483166756399</v>
      </c>
      <c r="F6676">
        <v>0.65577806000000005</v>
      </c>
      <c r="G6676">
        <v>0.17106364299999999</v>
      </c>
      <c r="H6676">
        <v>0.696681870832215</v>
      </c>
    </row>
    <row r="6677" spans="1:8" x14ac:dyDescent="0.2">
      <c r="A6677">
        <f t="shared" si="104"/>
        <v>6675</v>
      </c>
      <c r="B6677">
        <v>0.66020897707717296</v>
      </c>
      <c r="C6677">
        <v>0.34382664113007699</v>
      </c>
      <c r="D6677">
        <v>0.18464041081569299</v>
      </c>
      <c r="E6677">
        <v>0.19894087659909701</v>
      </c>
      <c r="F6677">
        <v>0.66951777499999998</v>
      </c>
      <c r="G6677">
        <v>0.152573443</v>
      </c>
      <c r="H6677">
        <v>0.61144801680529204</v>
      </c>
    </row>
    <row r="6678" spans="1:8" x14ac:dyDescent="0.2">
      <c r="A6678">
        <f t="shared" si="104"/>
        <v>6676</v>
      </c>
      <c r="B6678">
        <v>0.64872512573802699</v>
      </c>
      <c r="C6678">
        <v>0.35790293308354298</v>
      </c>
      <c r="D6678">
        <v>0.17858522836568599</v>
      </c>
      <c r="E6678">
        <v>0.17657980010774499</v>
      </c>
      <c r="F6678">
        <v>0.66367892100000003</v>
      </c>
      <c r="G6678">
        <v>0.13174029300000001</v>
      </c>
      <c r="H6678">
        <v>0.54692720978476395</v>
      </c>
    </row>
    <row r="6679" spans="1:8" x14ac:dyDescent="0.2">
      <c r="A6679">
        <f t="shared" si="104"/>
        <v>6677</v>
      </c>
      <c r="B6679">
        <v>0.61209880299299302</v>
      </c>
      <c r="C6679">
        <v>0.32953891960156201</v>
      </c>
      <c r="D6679">
        <v>0.20393770856507201</v>
      </c>
      <c r="E6679">
        <v>0.22668505310894299</v>
      </c>
      <c r="F6679">
        <v>0.67139094099999996</v>
      </c>
      <c r="G6679">
        <v>0.16490142499999999</v>
      </c>
      <c r="H6679">
        <v>0.46750335386004699</v>
      </c>
    </row>
    <row r="6680" spans="1:8" x14ac:dyDescent="0.2">
      <c r="A6680">
        <f t="shared" si="104"/>
        <v>6678</v>
      </c>
      <c r="B6680">
        <v>0.58552391637113799</v>
      </c>
      <c r="C6680">
        <v>0.33685548688183198</v>
      </c>
      <c r="D6680">
        <v>0.224337484422959</v>
      </c>
      <c r="E6680">
        <v>0.238612976111026</v>
      </c>
      <c r="F6680">
        <v>0.65586742099999995</v>
      </c>
      <c r="G6680">
        <v>0.22785973200000001</v>
      </c>
      <c r="H6680">
        <v>0.388456046437055</v>
      </c>
    </row>
    <row r="6681" spans="1:8" x14ac:dyDescent="0.2">
      <c r="A6681">
        <f t="shared" si="104"/>
        <v>6679</v>
      </c>
      <c r="B6681">
        <v>0.58260051911503197</v>
      </c>
      <c r="C6681">
        <v>0.33806568702066597</v>
      </c>
      <c r="D6681">
        <v>0.25849741149313699</v>
      </c>
      <c r="E6681">
        <v>0.21754147000410001</v>
      </c>
      <c r="F6681">
        <v>0.658614119</v>
      </c>
      <c r="G6681">
        <v>0.29689399</v>
      </c>
      <c r="H6681">
        <v>0.312859582877971</v>
      </c>
    </row>
    <row r="6682" spans="1:8" x14ac:dyDescent="0.2">
      <c r="A6682">
        <f t="shared" si="104"/>
        <v>6680</v>
      </c>
      <c r="B6682">
        <v>0.569486114148261</v>
      </c>
      <c r="C6682">
        <v>0.34669783468682802</v>
      </c>
      <c r="D6682">
        <v>0.32258499418735898</v>
      </c>
      <c r="E6682">
        <v>0.22590076145601301</v>
      </c>
      <c r="F6682">
        <v>0.64599749399999995</v>
      </c>
      <c r="G6682">
        <v>0.32551408599999998</v>
      </c>
      <c r="H6682">
        <v>0.28202291749831399</v>
      </c>
    </row>
    <row r="6683" spans="1:8" x14ac:dyDescent="0.2">
      <c r="A6683">
        <f t="shared" si="104"/>
        <v>6681</v>
      </c>
      <c r="B6683">
        <v>0.55002538529554301</v>
      </c>
      <c r="C6683">
        <v>0.352688283556499</v>
      </c>
      <c r="D6683">
        <v>0.350854165446987</v>
      </c>
      <c r="E6683">
        <v>0.22572997660151001</v>
      </c>
      <c r="F6683">
        <v>0.64982151099999996</v>
      </c>
      <c r="G6683">
        <v>0.35794379900000001</v>
      </c>
      <c r="H6683">
        <v>0.27946665445098101</v>
      </c>
    </row>
    <row r="6684" spans="1:8" x14ac:dyDescent="0.2">
      <c r="A6684">
        <f t="shared" si="104"/>
        <v>6682</v>
      </c>
      <c r="B6684">
        <v>0.53649093450213403</v>
      </c>
      <c r="C6684">
        <v>0.322977410154975</v>
      </c>
      <c r="D6684">
        <v>0.35537230172204698</v>
      </c>
      <c r="E6684">
        <v>0.19307790651861001</v>
      </c>
      <c r="F6684">
        <v>0.65664271799999996</v>
      </c>
      <c r="G6684">
        <v>0.36409168600000003</v>
      </c>
      <c r="H6684">
        <v>0.26914592726868097</v>
      </c>
    </row>
    <row r="6685" spans="1:8" x14ac:dyDescent="0.2">
      <c r="A6685">
        <f t="shared" si="104"/>
        <v>6683</v>
      </c>
      <c r="B6685">
        <v>0.484724897555595</v>
      </c>
      <c r="C6685">
        <v>0.29125076317044002</v>
      </c>
      <c r="D6685">
        <v>0.35656343305427002</v>
      </c>
      <c r="E6685">
        <v>0.15849783302644499</v>
      </c>
      <c r="F6685">
        <v>0.60679443</v>
      </c>
      <c r="G6685">
        <v>0.33018324500000001</v>
      </c>
      <c r="H6685">
        <v>0.29490514302168003</v>
      </c>
    </row>
    <row r="6686" spans="1:8" x14ac:dyDescent="0.2">
      <c r="A6686">
        <f t="shared" si="104"/>
        <v>6684</v>
      </c>
      <c r="B6686">
        <v>0.431929187385314</v>
      </c>
      <c r="C6686">
        <v>0.221653633527645</v>
      </c>
      <c r="D6686">
        <v>0.36769008171150902</v>
      </c>
      <c r="E6686">
        <v>0.164653646063666</v>
      </c>
      <c r="F6686">
        <v>0.57058917899999995</v>
      </c>
      <c r="G6686">
        <v>0.28804999999999997</v>
      </c>
      <c r="H6686">
        <v>0.32757874208979798</v>
      </c>
    </row>
    <row r="6687" spans="1:8" x14ac:dyDescent="0.2">
      <c r="A6687">
        <f t="shared" si="104"/>
        <v>6685</v>
      </c>
      <c r="B6687">
        <v>0.40289107141159303</v>
      </c>
      <c r="C6687">
        <v>0.19460001505432101</v>
      </c>
      <c r="D6687">
        <v>0.401768548178009</v>
      </c>
      <c r="E6687">
        <v>0.21515675380124899</v>
      </c>
      <c r="F6687">
        <v>0.56720714299999997</v>
      </c>
      <c r="G6687">
        <v>0.303424684</v>
      </c>
      <c r="H6687">
        <v>0.37998115294256202</v>
      </c>
    </row>
    <row r="6688" spans="1:8" x14ac:dyDescent="0.2">
      <c r="A6688">
        <f t="shared" si="104"/>
        <v>6686</v>
      </c>
      <c r="B6688">
        <v>0.38861883075518799</v>
      </c>
      <c r="C6688">
        <v>0.15972668043858201</v>
      </c>
      <c r="D6688">
        <v>0.42013716159140901</v>
      </c>
      <c r="E6688">
        <v>0.25036496819895898</v>
      </c>
      <c r="F6688">
        <v>0.62024551100000003</v>
      </c>
      <c r="G6688">
        <v>0.31052447900000002</v>
      </c>
      <c r="H6688">
        <v>0.43916601770838098</v>
      </c>
    </row>
    <row r="6689" spans="1:8" x14ac:dyDescent="0.2">
      <c r="A6689">
        <f t="shared" si="104"/>
        <v>6687</v>
      </c>
      <c r="B6689">
        <v>0.35762024738778603</v>
      </c>
      <c r="C6689">
        <v>0.122074150894477</v>
      </c>
      <c r="D6689">
        <v>0.41741433673170603</v>
      </c>
      <c r="E6689">
        <v>0.239510802704897</v>
      </c>
      <c r="F6689">
        <v>0.60609526199999997</v>
      </c>
      <c r="G6689">
        <v>0.33326300599999997</v>
      </c>
      <c r="H6689">
        <v>0.564057221760498</v>
      </c>
    </row>
    <row r="6690" spans="1:8" x14ac:dyDescent="0.2">
      <c r="A6690">
        <f t="shared" si="104"/>
        <v>6688</v>
      </c>
      <c r="B6690">
        <v>0.36131242928721502</v>
      </c>
      <c r="C6690">
        <v>0.119949818929972</v>
      </c>
      <c r="D6690">
        <v>0.39273244289812398</v>
      </c>
      <c r="E6690">
        <v>0.25152058021822499</v>
      </c>
      <c r="F6690">
        <v>0.60685810399999995</v>
      </c>
      <c r="G6690">
        <v>0.36920395299999997</v>
      </c>
      <c r="H6690">
        <v>0.59097487713420005</v>
      </c>
    </row>
    <row r="6691" spans="1:8" x14ac:dyDescent="0.2">
      <c r="A6691">
        <f t="shared" si="104"/>
        <v>6689</v>
      </c>
      <c r="B6691">
        <v>0.32495840424419298</v>
      </c>
      <c r="C6691">
        <v>0.140171786529728</v>
      </c>
      <c r="D6691">
        <v>0.36963158731088003</v>
      </c>
      <c r="E6691">
        <v>0.25736891619159402</v>
      </c>
      <c r="F6691">
        <v>0.61270536399999997</v>
      </c>
      <c r="G6691">
        <v>0.36655126700000001</v>
      </c>
      <c r="H6691">
        <v>0.61301101374918998</v>
      </c>
    </row>
    <row r="6692" spans="1:8" x14ac:dyDescent="0.2">
      <c r="A6692">
        <f t="shared" si="104"/>
        <v>6690</v>
      </c>
      <c r="B6692">
        <v>0.29301609636904702</v>
      </c>
      <c r="C6692">
        <v>0.15860212265926199</v>
      </c>
      <c r="D6692">
        <v>0.35905693042394599</v>
      </c>
      <c r="E6692">
        <v>0.217723833492807</v>
      </c>
      <c r="F6692">
        <v>0.63768251799999998</v>
      </c>
      <c r="G6692">
        <v>0.36508587599999998</v>
      </c>
      <c r="H6692">
        <v>0.62885183464324701</v>
      </c>
    </row>
    <row r="6693" spans="1:8" x14ac:dyDescent="0.2">
      <c r="A6693">
        <f t="shared" si="104"/>
        <v>6691</v>
      </c>
      <c r="B6693">
        <v>0.28659428212856097</v>
      </c>
      <c r="C6693">
        <v>0.19388309483385799</v>
      </c>
      <c r="D6693">
        <v>0.34767134744536499</v>
      </c>
      <c r="E6693">
        <v>0.181661373193853</v>
      </c>
      <c r="F6693">
        <v>0.65091797900000004</v>
      </c>
      <c r="G6693">
        <v>0.31302946199999998</v>
      </c>
      <c r="H6693">
        <v>0.61022073307200397</v>
      </c>
    </row>
    <row r="6694" spans="1:8" x14ac:dyDescent="0.2">
      <c r="A6694">
        <f t="shared" si="104"/>
        <v>6692</v>
      </c>
      <c r="B6694">
        <v>0.24706661976249999</v>
      </c>
      <c r="C6694">
        <v>0.20526901235290601</v>
      </c>
      <c r="D6694">
        <v>0.40265892763053301</v>
      </c>
      <c r="E6694">
        <v>0.144261902273111</v>
      </c>
      <c r="F6694">
        <v>0.671195404</v>
      </c>
      <c r="G6694">
        <v>0.247062905</v>
      </c>
      <c r="H6694">
        <v>0.52715769359134601</v>
      </c>
    </row>
    <row r="6695" spans="1:8" x14ac:dyDescent="0.2">
      <c r="A6695">
        <f t="shared" si="104"/>
        <v>6693</v>
      </c>
      <c r="B6695">
        <v>0.22289943810076099</v>
      </c>
      <c r="C6695">
        <v>0.23912634757081799</v>
      </c>
      <c r="D6695">
        <v>0.46578637918489202</v>
      </c>
      <c r="E6695">
        <v>9.65539089951514E-2</v>
      </c>
      <c r="F6695">
        <v>0.69583192599999999</v>
      </c>
      <c r="G6695">
        <v>0.200026958</v>
      </c>
      <c r="H6695">
        <v>0.48215615572381199</v>
      </c>
    </row>
    <row r="6696" spans="1:8" x14ac:dyDescent="0.2">
      <c r="A6696">
        <f t="shared" si="104"/>
        <v>6694</v>
      </c>
      <c r="B6696">
        <v>0.21211819849970001</v>
      </c>
      <c r="C6696">
        <v>0.25342025809796997</v>
      </c>
      <c r="D6696">
        <v>0.51876705110941901</v>
      </c>
      <c r="E6696">
        <v>7.0947437825146495E-2</v>
      </c>
      <c r="F6696">
        <v>0.70170565200000001</v>
      </c>
      <c r="G6696">
        <v>0.22686795500000001</v>
      </c>
      <c r="H6696">
        <v>0.50902499198345597</v>
      </c>
    </row>
    <row r="6697" spans="1:8" x14ac:dyDescent="0.2">
      <c r="A6697">
        <f t="shared" si="104"/>
        <v>6695</v>
      </c>
      <c r="B6697">
        <v>0.19177630515597199</v>
      </c>
      <c r="C6697">
        <v>0.29879531977886797</v>
      </c>
      <c r="D6697">
        <v>0.52945779353835098</v>
      </c>
      <c r="E6697">
        <v>4.1526771571236701E-2</v>
      </c>
      <c r="F6697">
        <v>0.70172884899999999</v>
      </c>
      <c r="G6697">
        <v>0.27539511500000002</v>
      </c>
      <c r="H6697">
        <v>0.568660484657317</v>
      </c>
    </row>
    <row r="6698" spans="1:8" x14ac:dyDescent="0.2">
      <c r="A6698">
        <f t="shared" si="104"/>
        <v>6696</v>
      </c>
      <c r="B6698">
        <v>0.18535068787495601</v>
      </c>
      <c r="C6698">
        <v>0.35402744904530498</v>
      </c>
      <c r="D6698">
        <v>0.57871285555379004</v>
      </c>
      <c r="E6698">
        <v>3.4406554793474098E-2</v>
      </c>
      <c r="F6698">
        <v>0.68251208500000005</v>
      </c>
      <c r="G6698">
        <v>0.309633298</v>
      </c>
      <c r="H6698">
        <v>0.58309432036071096</v>
      </c>
    </row>
    <row r="6699" spans="1:8" x14ac:dyDescent="0.2">
      <c r="A6699">
        <f t="shared" si="104"/>
        <v>6697</v>
      </c>
      <c r="B6699">
        <v>0.17479249660103199</v>
      </c>
      <c r="C6699">
        <v>0.39232028904296301</v>
      </c>
      <c r="D6699">
        <v>0.60841787449714302</v>
      </c>
      <c r="E6699">
        <v>3.0534948981642999E-2</v>
      </c>
      <c r="F6699">
        <v>0.67987576599999999</v>
      </c>
      <c r="G6699">
        <v>0.35208748600000001</v>
      </c>
      <c r="H6699">
        <v>0.56071147641827301</v>
      </c>
    </row>
    <row r="6700" spans="1:8" x14ac:dyDescent="0.2">
      <c r="A6700">
        <f t="shared" si="104"/>
        <v>6698</v>
      </c>
      <c r="B6700">
        <v>0.15620836859068801</v>
      </c>
      <c r="C6700">
        <v>0.39617285705922201</v>
      </c>
      <c r="D6700">
        <v>0.67722448501676902</v>
      </c>
      <c r="E6700">
        <v>1.4736867497004799E-2</v>
      </c>
      <c r="F6700">
        <v>0.69820140600000002</v>
      </c>
      <c r="G6700">
        <v>0.395115885</v>
      </c>
      <c r="H6700">
        <v>0.53779698839727996</v>
      </c>
    </row>
    <row r="6701" spans="1:8" x14ac:dyDescent="0.2">
      <c r="A6701">
        <f t="shared" si="104"/>
        <v>6699</v>
      </c>
      <c r="B6701">
        <v>0.138763821675429</v>
      </c>
      <c r="C6701">
        <v>0.39574397618071799</v>
      </c>
      <c r="D6701">
        <v>0.70928567246815599</v>
      </c>
      <c r="E6701">
        <v>1.12984955816253E-2</v>
      </c>
      <c r="F6701">
        <v>0.65205570300000004</v>
      </c>
      <c r="G6701">
        <v>0.44140863699999999</v>
      </c>
      <c r="H6701">
        <v>0.50429987762500905</v>
      </c>
    </row>
    <row r="6702" spans="1:8" x14ac:dyDescent="0.2">
      <c r="A6702">
        <f t="shared" si="104"/>
        <v>6700</v>
      </c>
      <c r="B6702">
        <v>0.14604721474819099</v>
      </c>
      <c r="C6702">
        <v>0.378117875333495</v>
      </c>
      <c r="D6702">
        <v>0.72616072996729797</v>
      </c>
      <c r="E6702">
        <v>1.21247597835438E-2</v>
      </c>
      <c r="F6702">
        <v>0.64768882299999997</v>
      </c>
      <c r="G6702">
        <v>0.48880256</v>
      </c>
      <c r="H6702">
        <v>0.46385684089287899</v>
      </c>
    </row>
    <row r="6703" spans="1:8" x14ac:dyDescent="0.2">
      <c r="A6703">
        <f t="shared" si="104"/>
        <v>6701</v>
      </c>
      <c r="B6703">
        <v>0.16651784101389</v>
      </c>
      <c r="C6703">
        <v>0.38010671840892502</v>
      </c>
      <c r="D6703">
        <v>0.69878578537556302</v>
      </c>
      <c r="E6703">
        <v>2.1616023543222802E-2</v>
      </c>
      <c r="F6703">
        <v>0.66742104999999996</v>
      </c>
      <c r="G6703">
        <v>0.519978575</v>
      </c>
      <c r="H6703">
        <v>0.37573245031378999</v>
      </c>
    </row>
    <row r="6704" spans="1:8" x14ac:dyDescent="0.2">
      <c r="A6704">
        <f t="shared" si="104"/>
        <v>6702</v>
      </c>
      <c r="B6704">
        <v>0.175038553323382</v>
      </c>
      <c r="C6704">
        <v>0.37757039985949298</v>
      </c>
      <c r="D6704">
        <v>0.68460043322990405</v>
      </c>
      <c r="E6704">
        <v>4.0432590638995798E-2</v>
      </c>
      <c r="F6704">
        <v>0.65631671899999999</v>
      </c>
      <c r="G6704">
        <v>0.52943423300000003</v>
      </c>
      <c r="H6704">
        <v>0.30396089235581603</v>
      </c>
    </row>
    <row r="6705" spans="1:8" x14ac:dyDescent="0.2">
      <c r="A6705">
        <f t="shared" si="104"/>
        <v>6703</v>
      </c>
      <c r="B6705">
        <v>0.14584736496829201</v>
      </c>
      <c r="C6705">
        <v>0.38560171284719003</v>
      </c>
      <c r="D6705">
        <v>0.63282945963351001</v>
      </c>
      <c r="E6705">
        <v>5.8089042913313002E-2</v>
      </c>
      <c r="F6705">
        <v>0.65911728300000005</v>
      </c>
      <c r="G6705">
        <v>0.51295000700000004</v>
      </c>
      <c r="H6705">
        <v>0.23553350915194701</v>
      </c>
    </row>
    <row r="6706" spans="1:8" x14ac:dyDescent="0.2">
      <c r="A6706">
        <f t="shared" si="104"/>
        <v>6704</v>
      </c>
      <c r="B6706">
        <v>0.116212361783245</v>
      </c>
      <c r="C6706">
        <v>0.35148410514606798</v>
      </c>
      <c r="D6706">
        <v>0.61411978221415597</v>
      </c>
      <c r="E6706">
        <v>0.101205464472086</v>
      </c>
      <c r="F6706">
        <v>0.68659609099999996</v>
      </c>
      <c r="G6706">
        <v>0.49823367099999999</v>
      </c>
      <c r="H6706">
        <v>0.20590541133048401</v>
      </c>
    </row>
    <row r="6707" spans="1:8" x14ac:dyDescent="0.2">
      <c r="A6707">
        <f t="shared" si="104"/>
        <v>6705</v>
      </c>
      <c r="B6707">
        <v>0.11234162713089101</v>
      </c>
      <c r="C6707">
        <v>0.35523196199620199</v>
      </c>
      <c r="D6707">
        <v>0.59398830781068301</v>
      </c>
      <c r="E6707">
        <v>0.13380800373089299</v>
      </c>
      <c r="F6707">
        <v>0.70097565900000003</v>
      </c>
      <c r="G6707">
        <v>0.50080775300000002</v>
      </c>
      <c r="H6707">
        <v>0.16973110222565399</v>
      </c>
    </row>
    <row r="6708" spans="1:8" x14ac:dyDescent="0.2">
      <c r="A6708">
        <f t="shared" si="104"/>
        <v>6706</v>
      </c>
      <c r="B6708">
        <v>0.10835699141463601</v>
      </c>
      <c r="C6708">
        <v>0.34902891265984698</v>
      </c>
      <c r="D6708">
        <v>0.55324094440773797</v>
      </c>
      <c r="E6708">
        <v>0.16507401481100201</v>
      </c>
      <c r="F6708">
        <v>0.72430803200000005</v>
      </c>
      <c r="G6708">
        <v>0.50049971999999998</v>
      </c>
      <c r="H6708">
        <v>0.13636238703217701</v>
      </c>
    </row>
    <row r="6709" spans="1:8" x14ac:dyDescent="0.2">
      <c r="A6709">
        <f t="shared" si="104"/>
        <v>6707</v>
      </c>
      <c r="B6709">
        <v>0.10221565141330401</v>
      </c>
      <c r="C6709">
        <v>0.31063939046726902</v>
      </c>
      <c r="D6709">
        <v>0.54409745163799295</v>
      </c>
      <c r="E6709">
        <v>0.22190934894304701</v>
      </c>
      <c r="F6709">
        <v>0.69804899300000001</v>
      </c>
      <c r="G6709">
        <v>0.50635972200000001</v>
      </c>
      <c r="H6709">
        <v>0.12938805960381899</v>
      </c>
    </row>
    <row r="6710" spans="1:8" x14ac:dyDescent="0.2">
      <c r="A6710">
        <f t="shared" si="104"/>
        <v>6708</v>
      </c>
      <c r="B6710">
        <v>0.103236007187746</v>
      </c>
      <c r="C6710">
        <v>0.24640327180576499</v>
      </c>
      <c r="D6710">
        <v>0.53444595916933602</v>
      </c>
      <c r="E6710">
        <v>0.33115906952808999</v>
      </c>
      <c r="F6710">
        <v>0.70048510500000005</v>
      </c>
      <c r="G6710">
        <v>0.49882022399999998</v>
      </c>
      <c r="H6710">
        <v>0.124023584998265</v>
      </c>
    </row>
    <row r="6711" spans="1:8" x14ac:dyDescent="0.2">
      <c r="A6711">
        <f t="shared" si="104"/>
        <v>6709</v>
      </c>
      <c r="B6711">
        <v>0.114658819726371</v>
      </c>
      <c r="C6711">
        <v>0.17169804377462</v>
      </c>
      <c r="D6711">
        <v>0.55367751971697898</v>
      </c>
      <c r="E6711">
        <v>0.36857204885540301</v>
      </c>
      <c r="F6711">
        <v>0.67243509999999995</v>
      </c>
      <c r="G6711">
        <v>0.53017941400000002</v>
      </c>
      <c r="H6711">
        <v>0.123252687996125</v>
      </c>
    </row>
    <row r="6712" spans="1:8" x14ac:dyDescent="0.2">
      <c r="A6712">
        <f t="shared" si="104"/>
        <v>6710</v>
      </c>
      <c r="B6712">
        <v>0.124421414921229</v>
      </c>
      <c r="C6712">
        <v>0.14407319745414701</v>
      </c>
      <c r="D6712">
        <v>0.58099341791631398</v>
      </c>
      <c r="E6712">
        <v>0.37142103612694599</v>
      </c>
      <c r="F6712">
        <v>0.67107786400000002</v>
      </c>
      <c r="G6712">
        <v>0.55842620899999995</v>
      </c>
      <c r="H6712">
        <v>0.123179001236838</v>
      </c>
    </row>
    <row r="6713" spans="1:8" x14ac:dyDescent="0.2">
      <c r="A6713">
        <f t="shared" si="104"/>
        <v>6711</v>
      </c>
      <c r="B6713">
        <v>0.12409720571596899</v>
      </c>
      <c r="C6713">
        <v>0.14683533081870401</v>
      </c>
      <c r="D6713">
        <v>0.63624043423352505</v>
      </c>
      <c r="E6713">
        <v>0.36260358455217201</v>
      </c>
      <c r="F6713">
        <v>0.67041123400000002</v>
      </c>
      <c r="G6713">
        <v>0.61067743100000005</v>
      </c>
      <c r="H6713">
        <v>0.11234744026857001</v>
      </c>
    </row>
    <row r="6714" spans="1:8" x14ac:dyDescent="0.2">
      <c r="A6714">
        <f t="shared" si="104"/>
        <v>6712</v>
      </c>
      <c r="B6714">
        <v>0.128225025908213</v>
      </c>
      <c r="C6714">
        <v>0.171262304816546</v>
      </c>
      <c r="D6714">
        <v>0.63350690407888399</v>
      </c>
      <c r="E6714">
        <v>0.379367999549719</v>
      </c>
      <c r="F6714">
        <v>0.67779367499999998</v>
      </c>
      <c r="G6714">
        <v>0.64242212300000001</v>
      </c>
      <c r="H6714">
        <v>0.10774142884254199</v>
      </c>
    </row>
    <row r="6715" spans="1:8" x14ac:dyDescent="0.2">
      <c r="A6715">
        <f t="shared" si="104"/>
        <v>6713</v>
      </c>
      <c r="B6715">
        <v>0.13315509750045099</v>
      </c>
      <c r="C6715">
        <v>0.17832763220621001</v>
      </c>
      <c r="D6715">
        <v>0.65278881296678803</v>
      </c>
      <c r="E6715">
        <v>0.393858821069898</v>
      </c>
      <c r="F6715">
        <v>0.68464415000000001</v>
      </c>
      <c r="G6715">
        <v>0.62455210400000005</v>
      </c>
      <c r="H6715">
        <v>0.10915574344443001</v>
      </c>
    </row>
    <row r="6716" spans="1:8" x14ac:dyDescent="0.2">
      <c r="A6716">
        <f t="shared" si="104"/>
        <v>6714</v>
      </c>
      <c r="B6716">
        <v>0.134227174626113</v>
      </c>
      <c r="C6716">
        <v>0.177301094783677</v>
      </c>
      <c r="D6716">
        <v>0.69294153068990605</v>
      </c>
      <c r="E6716">
        <v>0.39968689443340999</v>
      </c>
      <c r="F6716">
        <v>0.706432002</v>
      </c>
      <c r="G6716">
        <v>0.57720344199999996</v>
      </c>
      <c r="H6716">
        <v>0.10662212304249</v>
      </c>
    </row>
    <row r="6717" spans="1:8" x14ac:dyDescent="0.2">
      <c r="A6717">
        <f t="shared" si="104"/>
        <v>6715</v>
      </c>
      <c r="B6717">
        <v>0.12632426625086701</v>
      </c>
      <c r="C6717">
        <v>0.173978606137144</v>
      </c>
      <c r="D6717">
        <v>0.69761154833691497</v>
      </c>
      <c r="E6717">
        <v>0.427002179034631</v>
      </c>
      <c r="F6717">
        <v>0.68692784900000003</v>
      </c>
      <c r="G6717">
        <v>0.52201207400000005</v>
      </c>
      <c r="H6717">
        <v>9.64724590829074E-2</v>
      </c>
    </row>
    <row r="6718" spans="1:8" x14ac:dyDescent="0.2">
      <c r="A6718">
        <f t="shared" si="104"/>
        <v>6716</v>
      </c>
      <c r="B6718">
        <v>0.12595613192747601</v>
      </c>
      <c r="C6718">
        <v>0.17972952403254999</v>
      </c>
      <c r="D6718">
        <v>0.65906546120585097</v>
      </c>
      <c r="E6718">
        <v>0.50049032299564999</v>
      </c>
      <c r="F6718">
        <v>0.58774004199999996</v>
      </c>
      <c r="G6718">
        <v>0.50000893899999999</v>
      </c>
      <c r="H6718">
        <v>9.3797354867841506E-2</v>
      </c>
    </row>
    <row r="6719" spans="1:8" x14ac:dyDescent="0.2">
      <c r="A6719">
        <f t="shared" si="104"/>
        <v>6717</v>
      </c>
      <c r="B6719">
        <v>0.134777854894988</v>
      </c>
      <c r="C6719">
        <v>0.19539772679752701</v>
      </c>
      <c r="D6719">
        <v>0.66307091421546005</v>
      </c>
      <c r="E6719">
        <v>0.594114837537289</v>
      </c>
      <c r="F6719">
        <v>0.60140269499999999</v>
      </c>
      <c r="G6719">
        <v>0.46401577799999999</v>
      </c>
      <c r="H6719">
        <v>0.100897852875157</v>
      </c>
    </row>
    <row r="6720" spans="1:8" x14ac:dyDescent="0.2">
      <c r="A6720">
        <f t="shared" si="104"/>
        <v>6718</v>
      </c>
      <c r="B6720">
        <v>0.12865438918415201</v>
      </c>
      <c r="C6720">
        <v>0.20565139210651701</v>
      </c>
      <c r="D6720">
        <v>0.66473291125477696</v>
      </c>
      <c r="E6720">
        <v>0.62882211519132802</v>
      </c>
      <c r="F6720">
        <v>0.55517276800000004</v>
      </c>
      <c r="G6720">
        <v>0.464146738</v>
      </c>
      <c r="H6720">
        <v>0.123147982121471</v>
      </c>
    </row>
    <row r="6721" spans="1:8" x14ac:dyDescent="0.2">
      <c r="A6721">
        <f t="shared" si="104"/>
        <v>6719</v>
      </c>
      <c r="B6721">
        <v>0.139356715694197</v>
      </c>
      <c r="C6721">
        <v>0.22331412513486101</v>
      </c>
      <c r="D6721">
        <v>0.673875065862654</v>
      </c>
      <c r="E6721">
        <v>0.610781959844653</v>
      </c>
      <c r="F6721">
        <v>0.57039410899999998</v>
      </c>
      <c r="G6721">
        <v>0.45959406600000002</v>
      </c>
      <c r="H6721">
        <v>0.12557035253159099</v>
      </c>
    </row>
    <row r="6722" spans="1:8" x14ac:dyDescent="0.2">
      <c r="A6722">
        <f t="shared" si="104"/>
        <v>6720</v>
      </c>
      <c r="B6722">
        <v>0.14128618830755099</v>
      </c>
      <c r="C6722">
        <v>0.22693000577082301</v>
      </c>
      <c r="D6722">
        <v>0.64206762735537404</v>
      </c>
      <c r="E6722">
        <v>0.59111774023655805</v>
      </c>
      <c r="F6722">
        <v>0.61467598700000003</v>
      </c>
      <c r="G6722">
        <v>0.43781837299999998</v>
      </c>
      <c r="H6722">
        <v>0.135696719434064</v>
      </c>
    </row>
    <row r="6723" spans="1:8" x14ac:dyDescent="0.2">
      <c r="A6723">
        <f t="shared" si="104"/>
        <v>6721</v>
      </c>
      <c r="B6723">
        <v>0.15445383584175501</v>
      </c>
      <c r="C6723">
        <v>0.25899320046501101</v>
      </c>
      <c r="D6723">
        <v>0.61836543527896404</v>
      </c>
      <c r="E6723">
        <v>0.62916754444506995</v>
      </c>
      <c r="F6723">
        <v>0.73519362899999996</v>
      </c>
      <c r="G6723">
        <v>0.43515007900000002</v>
      </c>
      <c r="H6723">
        <v>0.12907865374421601</v>
      </c>
    </row>
    <row r="6724" spans="1:8" x14ac:dyDescent="0.2">
      <c r="A6724">
        <f t="shared" si="104"/>
        <v>6722</v>
      </c>
      <c r="B6724">
        <v>0.16939883436807701</v>
      </c>
      <c r="C6724">
        <v>0.28925773833917301</v>
      </c>
      <c r="D6724">
        <v>0.56692883487918899</v>
      </c>
      <c r="E6724">
        <v>0.64222647486873496</v>
      </c>
      <c r="F6724">
        <v>0.80819837000000005</v>
      </c>
      <c r="G6724">
        <v>0.40125440699999998</v>
      </c>
      <c r="H6724">
        <v>0.119454220628366</v>
      </c>
    </row>
    <row r="6725" spans="1:8" x14ac:dyDescent="0.2">
      <c r="A6725">
        <f t="shared" ref="A6725:A6788" si="105">A6724+1</f>
        <v>6723</v>
      </c>
      <c r="B6725">
        <v>0.17719202502400599</v>
      </c>
      <c r="C6725">
        <v>0.3169799359355</v>
      </c>
      <c r="D6725">
        <v>0.50526365970543696</v>
      </c>
      <c r="E6725">
        <v>0.60800421333633503</v>
      </c>
      <c r="F6725">
        <v>0.85165186400000004</v>
      </c>
      <c r="G6725">
        <v>0.36164970000000002</v>
      </c>
      <c r="H6725">
        <v>0.10777637442820701</v>
      </c>
    </row>
    <row r="6726" spans="1:8" x14ac:dyDescent="0.2">
      <c r="A6726">
        <f t="shared" si="105"/>
        <v>6724</v>
      </c>
      <c r="B6726">
        <v>0.19066562716892099</v>
      </c>
      <c r="C6726">
        <v>0.32535030568635098</v>
      </c>
      <c r="D6726">
        <v>0.437429391052715</v>
      </c>
      <c r="E6726">
        <v>0.60300964082111796</v>
      </c>
      <c r="F6726">
        <v>0.805091424</v>
      </c>
      <c r="G6726">
        <v>0.36935463499999999</v>
      </c>
      <c r="H6726">
        <v>0.10054800437147</v>
      </c>
    </row>
    <row r="6727" spans="1:8" x14ac:dyDescent="0.2">
      <c r="A6727">
        <f t="shared" si="105"/>
        <v>6725</v>
      </c>
      <c r="B6727">
        <v>0.212986622804932</v>
      </c>
      <c r="C6727">
        <v>0.35408716451863798</v>
      </c>
      <c r="D6727">
        <v>0.39093729875299998</v>
      </c>
      <c r="E6727">
        <v>0.58208576230028797</v>
      </c>
      <c r="F6727">
        <v>0.77994255300000004</v>
      </c>
      <c r="G6727">
        <v>0.36231542500000002</v>
      </c>
      <c r="H6727">
        <v>0.112469422612542</v>
      </c>
    </row>
    <row r="6728" spans="1:8" x14ac:dyDescent="0.2">
      <c r="A6728">
        <f t="shared" si="105"/>
        <v>6726</v>
      </c>
      <c r="B6728">
        <v>0.223437378183858</v>
      </c>
      <c r="C6728">
        <v>0.38234312142982602</v>
      </c>
      <c r="D6728">
        <v>0.35345789390049098</v>
      </c>
      <c r="E6728">
        <v>0.61172867400516195</v>
      </c>
      <c r="F6728">
        <v>0.76446963000000001</v>
      </c>
      <c r="G6728">
        <v>0.34168417800000001</v>
      </c>
      <c r="H6728">
        <v>0.113260344613209</v>
      </c>
    </row>
    <row r="6729" spans="1:8" x14ac:dyDescent="0.2">
      <c r="A6729">
        <f t="shared" si="105"/>
        <v>6727</v>
      </c>
      <c r="B6729">
        <v>0.23252797611690501</v>
      </c>
      <c r="C6729">
        <v>0.415939682353826</v>
      </c>
      <c r="D6729">
        <v>0.31801918589577299</v>
      </c>
      <c r="E6729">
        <v>0.64223178174274498</v>
      </c>
      <c r="F6729">
        <v>0.77962200400000004</v>
      </c>
      <c r="G6729">
        <v>0.323159217</v>
      </c>
      <c r="H6729">
        <v>0.110660759510238</v>
      </c>
    </row>
    <row r="6730" spans="1:8" x14ac:dyDescent="0.2">
      <c r="A6730">
        <f t="shared" si="105"/>
        <v>6728</v>
      </c>
      <c r="B6730">
        <v>0.25555310470721299</v>
      </c>
      <c r="C6730">
        <v>0.41268577450299798</v>
      </c>
      <c r="D6730">
        <v>0.32596853646909202</v>
      </c>
      <c r="E6730">
        <v>0.686363746009793</v>
      </c>
      <c r="F6730">
        <v>0.77058061600000005</v>
      </c>
      <c r="G6730">
        <v>0.34702275100000002</v>
      </c>
      <c r="H6730">
        <v>0.12740637004364899</v>
      </c>
    </row>
    <row r="6731" spans="1:8" x14ac:dyDescent="0.2">
      <c r="A6731">
        <f t="shared" si="105"/>
        <v>6729</v>
      </c>
      <c r="B6731">
        <v>0.269342549368219</v>
      </c>
      <c r="C6731">
        <v>0.38809638110849898</v>
      </c>
      <c r="D6731">
        <v>0.319427768531451</v>
      </c>
      <c r="E6731">
        <v>0.70995633890019005</v>
      </c>
      <c r="F6731">
        <v>0.78277020600000002</v>
      </c>
      <c r="G6731">
        <v>0.33869508199999998</v>
      </c>
      <c r="H6731">
        <v>0.13832706188771601</v>
      </c>
    </row>
    <row r="6732" spans="1:8" x14ac:dyDescent="0.2">
      <c r="A6732">
        <f t="shared" si="105"/>
        <v>6730</v>
      </c>
      <c r="B6732">
        <v>0.311608781220585</v>
      </c>
      <c r="C6732">
        <v>0.39170774544815801</v>
      </c>
      <c r="D6732">
        <v>0.276451863808575</v>
      </c>
      <c r="E6732">
        <v>0.73293831965071099</v>
      </c>
      <c r="F6732">
        <v>0.75884016899999995</v>
      </c>
      <c r="G6732">
        <v>0.37624089300000002</v>
      </c>
      <c r="H6732">
        <v>0.13703787080603799</v>
      </c>
    </row>
    <row r="6733" spans="1:8" x14ac:dyDescent="0.2">
      <c r="A6733">
        <f t="shared" si="105"/>
        <v>6731</v>
      </c>
      <c r="B6733">
        <v>0.302940510938495</v>
      </c>
      <c r="C6733">
        <v>0.391934731154917</v>
      </c>
      <c r="D6733">
        <v>0.23405120141845101</v>
      </c>
      <c r="E6733">
        <v>0.722899322167456</v>
      </c>
      <c r="F6733">
        <v>0.79477110900000003</v>
      </c>
      <c r="G6733">
        <v>0.40393660599999998</v>
      </c>
      <c r="H6733">
        <v>0.116242237041011</v>
      </c>
    </row>
    <row r="6734" spans="1:8" x14ac:dyDescent="0.2">
      <c r="A6734">
        <f t="shared" si="105"/>
        <v>6732</v>
      </c>
      <c r="B6734">
        <v>0.316407077458428</v>
      </c>
      <c r="C6734">
        <v>0.39297816287102599</v>
      </c>
      <c r="D6734">
        <v>0.23134225998812299</v>
      </c>
      <c r="E6734">
        <v>0.68408436321532196</v>
      </c>
      <c r="F6734">
        <v>0.81622237600000003</v>
      </c>
      <c r="G6734">
        <v>0.43164537200000003</v>
      </c>
      <c r="H6734">
        <v>9.2167607928852299E-2</v>
      </c>
    </row>
    <row r="6735" spans="1:8" x14ac:dyDescent="0.2">
      <c r="A6735">
        <f t="shared" si="105"/>
        <v>6733</v>
      </c>
      <c r="B6735">
        <v>0.32077753163654299</v>
      </c>
      <c r="C6735">
        <v>0.35807254510023601</v>
      </c>
      <c r="D6735">
        <v>0.229831642510057</v>
      </c>
      <c r="E6735">
        <v>0.70872852123151597</v>
      </c>
      <c r="F6735">
        <v>0.80926152200000001</v>
      </c>
      <c r="G6735">
        <v>0.48366673999999998</v>
      </c>
      <c r="H6735">
        <v>7.0146261018657202E-2</v>
      </c>
    </row>
    <row r="6736" spans="1:8" x14ac:dyDescent="0.2">
      <c r="A6736">
        <f t="shared" si="105"/>
        <v>6734</v>
      </c>
      <c r="B6736">
        <v>0.32729328097814198</v>
      </c>
      <c r="C6736">
        <v>0.30343138156849297</v>
      </c>
      <c r="D6736">
        <v>0.22152115550277199</v>
      </c>
      <c r="E6736">
        <v>0.68582517870496196</v>
      </c>
      <c r="F6736">
        <v>0.73832704100000002</v>
      </c>
      <c r="G6736">
        <v>0.50573244699999997</v>
      </c>
      <c r="H6736">
        <v>6.5585927530446494E-2</v>
      </c>
    </row>
    <row r="6737" spans="1:8" x14ac:dyDescent="0.2">
      <c r="A6737">
        <f t="shared" si="105"/>
        <v>6735</v>
      </c>
      <c r="B6737">
        <v>0.32677568716188499</v>
      </c>
      <c r="C6737">
        <v>0.28994070270224997</v>
      </c>
      <c r="D6737">
        <v>0.22713190094256699</v>
      </c>
      <c r="E6737">
        <v>0.64005724991356205</v>
      </c>
      <c r="F6737">
        <v>0.69680353699999997</v>
      </c>
      <c r="G6737">
        <v>0.536114757</v>
      </c>
      <c r="H6737">
        <v>7.2055965290002494E-2</v>
      </c>
    </row>
    <row r="6738" spans="1:8" x14ac:dyDescent="0.2">
      <c r="A6738">
        <f t="shared" si="105"/>
        <v>6736</v>
      </c>
      <c r="B6738">
        <v>0.30986584774527198</v>
      </c>
      <c r="C6738">
        <v>0.271103899905492</v>
      </c>
      <c r="D6738">
        <v>0.21880267966913899</v>
      </c>
      <c r="E6738">
        <v>0.59924192108839103</v>
      </c>
      <c r="F6738">
        <v>0.69244942300000001</v>
      </c>
      <c r="G6738">
        <v>0.56908987700000002</v>
      </c>
      <c r="H6738">
        <v>8.0530335255122307E-2</v>
      </c>
    </row>
    <row r="6739" spans="1:8" x14ac:dyDescent="0.2">
      <c r="A6739">
        <f t="shared" si="105"/>
        <v>6737</v>
      </c>
      <c r="B6739">
        <v>0.28180435257988701</v>
      </c>
      <c r="C6739">
        <v>0.26363177130813598</v>
      </c>
      <c r="D6739">
        <v>0.20449321301027801</v>
      </c>
      <c r="E6739">
        <v>0.54549036319924005</v>
      </c>
      <c r="F6739">
        <v>0.70883557600000002</v>
      </c>
      <c r="G6739">
        <v>0.58757482699999997</v>
      </c>
      <c r="H6739">
        <v>8.6006583381868798E-2</v>
      </c>
    </row>
    <row r="6740" spans="1:8" x14ac:dyDescent="0.2">
      <c r="A6740">
        <f t="shared" si="105"/>
        <v>6738</v>
      </c>
      <c r="B6740">
        <v>0.28272031489175597</v>
      </c>
      <c r="C6740">
        <v>0.26397500982712602</v>
      </c>
      <c r="D6740">
        <v>0.172605652061187</v>
      </c>
      <c r="E6740">
        <v>0.435473075655117</v>
      </c>
      <c r="F6740">
        <v>0.77766259000000004</v>
      </c>
      <c r="G6740">
        <v>0.55700494499999997</v>
      </c>
      <c r="H6740">
        <v>8.3493773272516697E-2</v>
      </c>
    </row>
    <row r="6741" spans="1:8" x14ac:dyDescent="0.2">
      <c r="A6741">
        <f t="shared" si="105"/>
        <v>6739</v>
      </c>
      <c r="B6741">
        <v>0.269327717510149</v>
      </c>
      <c r="C6741">
        <v>0.24863816939456501</v>
      </c>
      <c r="D6741">
        <v>0.140701531358987</v>
      </c>
      <c r="E6741">
        <v>0.46914760346394102</v>
      </c>
      <c r="F6741">
        <v>0.81132477599999997</v>
      </c>
      <c r="G6741">
        <v>0.53310877599999995</v>
      </c>
      <c r="H6741">
        <v>7.1009822719865903E-2</v>
      </c>
    </row>
    <row r="6742" spans="1:8" x14ac:dyDescent="0.2">
      <c r="A6742">
        <f t="shared" si="105"/>
        <v>6740</v>
      </c>
      <c r="B6742">
        <v>0.26361669154488998</v>
      </c>
      <c r="C6742">
        <v>0.20444503918305201</v>
      </c>
      <c r="D6742">
        <v>0.10528189216088001</v>
      </c>
      <c r="E6742">
        <v>0.514690713774554</v>
      </c>
      <c r="F6742">
        <v>0.76895654099999999</v>
      </c>
      <c r="G6742">
        <v>0.46615895400000001</v>
      </c>
      <c r="H6742">
        <v>6.9530197828661905E-2</v>
      </c>
    </row>
    <row r="6743" spans="1:8" x14ac:dyDescent="0.2">
      <c r="A6743">
        <f t="shared" si="105"/>
        <v>6741</v>
      </c>
      <c r="B6743">
        <v>0.28011960562469601</v>
      </c>
      <c r="C6743">
        <v>0.19846195020365101</v>
      </c>
      <c r="D6743">
        <v>0.11826708038170999</v>
      </c>
      <c r="E6743">
        <v>0.588741386380631</v>
      </c>
      <c r="F6743">
        <v>0.69200028000000002</v>
      </c>
      <c r="G6743">
        <v>0.38961627100000001</v>
      </c>
      <c r="H6743">
        <v>9.01202154323371E-2</v>
      </c>
    </row>
    <row r="6744" spans="1:8" x14ac:dyDescent="0.2">
      <c r="A6744">
        <f t="shared" si="105"/>
        <v>6742</v>
      </c>
      <c r="B6744">
        <v>0.35778625010696002</v>
      </c>
      <c r="C6744">
        <v>0.185839236578654</v>
      </c>
      <c r="D6744">
        <v>0.145711274850084</v>
      </c>
      <c r="E6744">
        <v>0.65952173808164505</v>
      </c>
      <c r="F6744">
        <v>0.62371130299999999</v>
      </c>
      <c r="G6744">
        <v>0.33670287100000001</v>
      </c>
      <c r="H6744">
        <v>0.117909939859563</v>
      </c>
    </row>
    <row r="6745" spans="1:8" x14ac:dyDescent="0.2">
      <c r="A6745">
        <f t="shared" si="105"/>
        <v>6743</v>
      </c>
      <c r="B6745">
        <v>0.42971828977267301</v>
      </c>
      <c r="C6745">
        <v>0.17672652153186</v>
      </c>
      <c r="D6745">
        <v>0.17361562973061101</v>
      </c>
      <c r="E6745">
        <v>0.67042543439979996</v>
      </c>
      <c r="F6745">
        <v>0.60753142800000004</v>
      </c>
      <c r="G6745">
        <v>0.34713200300000002</v>
      </c>
      <c r="H6745">
        <v>0.152584468192318</v>
      </c>
    </row>
    <row r="6746" spans="1:8" x14ac:dyDescent="0.2">
      <c r="A6746">
        <f t="shared" si="105"/>
        <v>6744</v>
      </c>
      <c r="B6746">
        <v>0.46288460624269101</v>
      </c>
      <c r="C6746">
        <v>0.186418326126774</v>
      </c>
      <c r="D6746">
        <v>0.19816889275468899</v>
      </c>
      <c r="E6746">
        <v>0.670985068386308</v>
      </c>
      <c r="F6746">
        <v>0.56589038400000002</v>
      </c>
      <c r="G6746">
        <v>0.33999049399999998</v>
      </c>
      <c r="H6746">
        <v>0.20436309379683101</v>
      </c>
    </row>
    <row r="6747" spans="1:8" x14ac:dyDescent="0.2">
      <c r="A6747">
        <f t="shared" si="105"/>
        <v>6745</v>
      </c>
      <c r="B6747">
        <v>0.46926915068597302</v>
      </c>
      <c r="C6747">
        <v>0.222489482884073</v>
      </c>
      <c r="D6747">
        <v>0.20639290105129299</v>
      </c>
      <c r="E6747">
        <v>0.68999445190444397</v>
      </c>
      <c r="F6747">
        <v>0.515701776</v>
      </c>
      <c r="G6747">
        <v>0.31257770000000001</v>
      </c>
      <c r="H6747">
        <v>0.23852678834361801</v>
      </c>
    </row>
    <row r="6748" spans="1:8" x14ac:dyDescent="0.2">
      <c r="A6748">
        <f t="shared" si="105"/>
        <v>6746</v>
      </c>
      <c r="B6748">
        <v>0.47416385400127298</v>
      </c>
      <c r="C6748">
        <v>0.231039166325156</v>
      </c>
      <c r="D6748">
        <v>0.21321568660248999</v>
      </c>
      <c r="E6748">
        <v>0.70256707969155796</v>
      </c>
      <c r="F6748">
        <v>0.47219036800000003</v>
      </c>
      <c r="G6748">
        <v>0.31314807900000002</v>
      </c>
      <c r="H6748">
        <v>0.262297901301624</v>
      </c>
    </row>
    <row r="6749" spans="1:8" x14ac:dyDescent="0.2">
      <c r="A6749">
        <f t="shared" si="105"/>
        <v>6747</v>
      </c>
      <c r="B6749">
        <v>0.48918776561861199</v>
      </c>
      <c r="C6749">
        <v>0.23275418802846901</v>
      </c>
      <c r="D6749">
        <v>0.20494250085725901</v>
      </c>
      <c r="E6749">
        <v>0.69422210071803603</v>
      </c>
      <c r="F6749">
        <v>0.415545471</v>
      </c>
      <c r="G6749">
        <v>0.31124937000000003</v>
      </c>
      <c r="H6749">
        <v>0.249342905195374</v>
      </c>
    </row>
    <row r="6750" spans="1:8" x14ac:dyDescent="0.2">
      <c r="A6750">
        <f t="shared" si="105"/>
        <v>6748</v>
      </c>
      <c r="B6750">
        <v>0.44183021325549698</v>
      </c>
      <c r="C6750">
        <v>0.241412262580812</v>
      </c>
      <c r="D6750">
        <v>0.196705947293149</v>
      </c>
      <c r="E6750">
        <v>0.69648009520210297</v>
      </c>
      <c r="F6750">
        <v>0.36661181500000001</v>
      </c>
      <c r="G6750">
        <v>0.31859079600000001</v>
      </c>
      <c r="H6750">
        <v>0.26657395834015002</v>
      </c>
    </row>
    <row r="6751" spans="1:8" x14ac:dyDescent="0.2">
      <c r="A6751">
        <f t="shared" si="105"/>
        <v>6749</v>
      </c>
      <c r="B6751">
        <v>0.41907167780640597</v>
      </c>
      <c r="C6751">
        <v>0.23599287428805599</v>
      </c>
      <c r="D6751">
        <v>0.192833306848879</v>
      </c>
      <c r="E6751">
        <v>0.67567923966968702</v>
      </c>
      <c r="F6751">
        <v>0.34204877500000003</v>
      </c>
      <c r="G6751">
        <v>0.31926659499999999</v>
      </c>
      <c r="H6751">
        <v>0.28827281115641001</v>
      </c>
    </row>
    <row r="6752" spans="1:8" x14ac:dyDescent="0.2">
      <c r="A6752">
        <f t="shared" si="105"/>
        <v>6750</v>
      </c>
      <c r="B6752">
        <v>0.453249603057644</v>
      </c>
      <c r="C6752">
        <v>0.229640452633251</v>
      </c>
      <c r="D6752">
        <v>0.17442755944365901</v>
      </c>
      <c r="E6752">
        <v>0.67058045944663702</v>
      </c>
      <c r="F6752">
        <v>0.33281387400000001</v>
      </c>
      <c r="G6752">
        <v>0.31565902099999998</v>
      </c>
      <c r="H6752">
        <v>0.35298824022145198</v>
      </c>
    </row>
    <row r="6753" spans="1:8" x14ac:dyDescent="0.2">
      <c r="A6753">
        <f t="shared" si="105"/>
        <v>6751</v>
      </c>
      <c r="B6753">
        <v>0.43394156628224201</v>
      </c>
      <c r="C6753">
        <v>0.222023969824449</v>
      </c>
      <c r="D6753">
        <v>0.14217284033219801</v>
      </c>
      <c r="E6753">
        <v>0.67544300336906005</v>
      </c>
      <c r="F6753">
        <v>0.35472611599999998</v>
      </c>
      <c r="G6753">
        <v>0.30818408200000003</v>
      </c>
      <c r="H6753">
        <v>0.39801281338140998</v>
      </c>
    </row>
    <row r="6754" spans="1:8" x14ac:dyDescent="0.2">
      <c r="A6754">
        <f t="shared" si="105"/>
        <v>6752</v>
      </c>
      <c r="B6754">
        <v>0.37301286378459497</v>
      </c>
      <c r="C6754">
        <v>0.18397132988199</v>
      </c>
      <c r="D6754">
        <v>0.13175826105865299</v>
      </c>
      <c r="E6754">
        <v>0.68118504104786604</v>
      </c>
      <c r="F6754">
        <v>0.35015716099999999</v>
      </c>
      <c r="G6754">
        <v>0.29730786999999997</v>
      </c>
      <c r="H6754">
        <v>0.44526147020136198</v>
      </c>
    </row>
    <row r="6755" spans="1:8" x14ac:dyDescent="0.2">
      <c r="A6755">
        <f t="shared" si="105"/>
        <v>6753</v>
      </c>
      <c r="B6755">
        <v>0.40187889217429301</v>
      </c>
      <c r="C6755">
        <v>0.19195145817825901</v>
      </c>
      <c r="D6755">
        <v>0.112037267808007</v>
      </c>
      <c r="E6755">
        <v>0.75714361526771501</v>
      </c>
      <c r="F6755">
        <v>0.350935104</v>
      </c>
      <c r="G6755">
        <v>0.28157038600000001</v>
      </c>
      <c r="H6755">
        <v>0.55902322507182101</v>
      </c>
    </row>
    <row r="6756" spans="1:8" x14ac:dyDescent="0.2">
      <c r="A6756">
        <f t="shared" si="105"/>
        <v>6754</v>
      </c>
      <c r="B6756">
        <v>0.35930993829566699</v>
      </c>
      <c r="C6756">
        <v>0.19179840591467501</v>
      </c>
      <c r="D6756">
        <v>8.7497386402602698E-2</v>
      </c>
      <c r="E6756">
        <v>0.75289120104207696</v>
      </c>
      <c r="F6756">
        <v>0.34817143699999997</v>
      </c>
      <c r="G6756">
        <v>0.26012599400000003</v>
      </c>
      <c r="H6756">
        <v>0.60446439673055896</v>
      </c>
    </row>
    <row r="6757" spans="1:8" x14ac:dyDescent="0.2">
      <c r="A6757">
        <f t="shared" si="105"/>
        <v>6755</v>
      </c>
      <c r="B6757">
        <v>0.37532035862672197</v>
      </c>
      <c r="C6757">
        <v>0.19438022196759899</v>
      </c>
      <c r="D6757">
        <v>7.9076501041257199E-2</v>
      </c>
      <c r="E6757">
        <v>0.71731150546366795</v>
      </c>
      <c r="F6757">
        <v>0.30786163</v>
      </c>
      <c r="G6757">
        <v>0.25861888900000002</v>
      </c>
      <c r="H6757">
        <v>0.61584749589356602</v>
      </c>
    </row>
    <row r="6758" spans="1:8" x14ac:dyDescent="0.2">
      <c r="A6758">
        <f t="shared" si="105"/>
        <v>6756</v>
      </c>
      <c r="B6758">
        <v>0.41932876334629499</v>
      </c>
      <c r="C6758">
        <v>0.22813669323475499</v>
      </c>
      <c r="D6758">
        <v>7.7389580737159902E-2</v>
      </c>
      <c r="E6758">
        <v>0.74151551456576104</v>
      </c>
      <c r="F6758">
        <v>0.29907805100000001</v>
      </c>
      <c r="G6758">
        <v>0.26562291199999999</v>
      </c>
      <c r="H6758">
        <v>0.66117309844315397</v>
      </c>
    </row>
    <row r="6759" spans="1:8" x14ac:dyDescent="0.2">
      <c r="A6759">
        <f t="shared" si="105"/>
        <v>6757</v>
      </c>
      <c r="B6759">
        <v>0.41127297274170599</v>
      </c>
      <c r="C6759">
        <v>0.30838676223372602</v>
      </c>
      <c r="D6759">
        <v>8.2218003295223593E-2</v>
      </c>
      <c r="E6759">
        <v>0.74931742343226104</v>
      </c>
      <c r="F6759">
        <v>0.28209937200000001</v>
      </c>
      <c r="G6759">
        <v>0.26032122800000002</v>
      </c>
      <c r="H6759">
        <v>0.68419032910365196</v>
      </c>
    </row>
    <row r="6760" spans="1:8" x14ac:dyDescent="0.2">
      <c r="A6760">
        <f t="shared" si="105"/>
        <v>6758</v>
      </c>
      <c r="B6760">
        <v>0.40790994400022801</v>
      </c>
      <c r="C6760">
        <v>0.37332123411978202</v>
      </c>
      <c r="D6760">
        <v>8.47984811862805E-2</v>
      </c>
      <c r="E6760">
        <v>0.70600754219366801</v>
      </c>
      <c r="F6760">
        <v>0.273740027</v>
      </c>
      <c r="G6760">
        <v>0.25804042300000002</v>
      </c>
      <c r="H6760">
        <v>0.70914618903336801</v>
      </c>
    </row>
    <row r="6761" spans="1:8" x14ac:dyDescent="0.2">
      <c r="A6761">
        <f t="shared" si="105"/>
        <v>6759</v>
      </c>
      <c r="B6761">
        <v>0.43076184409435297</v>
      </c>
      <c r="C6761">
        <v>0.41049353082372197</v>
      </c>
      <c r="D6761">
        <v>8.8755425828196705E-2</v>
      </c>
      <c r="E6761">
        <v>0.67054041667001596</v>
      </c>
      <c r="F6761">
        <v>0.26083679100000001</v>
      </c>
      <c r="G6761">
        <v>0.252524209</v>
      </c>
      <c r="H6761">
        <v>0.737069151686091</v>
      </c>
    </row>
    <row r="6762" spans="1:8" x14ac:dyDescent="0.2">
      <c r="A6762">
        <f t="shared" si="105"/>
        <v>6760</v>
      </c>
      <c r="B6762">
        <v>0.41609199555044202</v>
      </c>
      <c r="C6762">
        <v>0.43216890948171299</v>
      </c>
      <c r="D6762">
        <v>8.5287746619050406E-2</v>
      </c>
      <c r="E6762">
        <v>0.69217203920654102</v>
      </c>
      <c r="F6762">
        <v>0.26241384899999998</v>
      </c>
      <c r="G6762">
        <v>0.24545648</v>
      </c>
      <c r="H6762">
        <v>0.74366405120117196</v>
      </c>
    </row>
    <row r="6763" spans="1:8" x14ac:dyDescent="0.2">
      <c r="A6763">
        <f t="shared" si="105"/>
        <v>6761</v>
      </c>
      <c r="B6763">
        <v>0.43987278829424098</v>
      </c>
      <c r="C6763">
        <v>0.45607483670243398</v>
      </c>
      <c r="D6763">
        <v>8.3606680773122999E-2</v>
      </c>
      <c r="E6763">
        <v>0.67669848110833197</v>
      </c>
      <c r="F6763">
        <v>0.281221948</v>
      </c>
      <c r="G6763">
        <v>0.22095247600000001</v>
      </c>
      <c r="H6763">
        <v>0.756545098783448</v>
      </c>
    </row>
    <row r="6764" spans="1:8" x14ac:dyDescent="0.2">
      <c r="A6764">
        <f t="shared" si="105"/>
        <v>6762</v>
      </c>
      <c r="B6764">
        <v>0.48565740309377298</v>
      </c>
      <c r="C6764">
        <v>0.47700134652537901</v>
      </c>
      <c r="D6764">
        <v>8.6649995400068597E-2</v>
      </c>
      <c r="E6764">
        <v>0.63361566975162198</v>
      </c>
      <c r="F6764">
        <v>0.309590323</v>
      </c>
      <c r="G6764">
        <v>0.18452897700000001</v>
      </c>
      <c r="H6764">
        <v>0.78567361870046903</v>
      </c>
    </row>
    <row r="6765" spans="1:8" x14ac:dyDescent="0.2">
      <c r="A6765">
        <f t="shared" si="105"/>
        <v>6763</v>
      </c>
      <c r="B6765">
        <v>0.54705330912064198</v>
      </c>
      <c r="C6765">
        <v>0.49082455861567098</v>
      </c>
      <c r="D6765">
        <v>8.4223907934463493E-2</v>
      </c>
      <c r="E6765">
        <v>0.54418181671986898</v>
      </c>
      <c r="F6765">
        <v>0.38309433599999998</v>
      </c>
      <c r="G6765">
        <v>0.153414255</v>
      </c>
      <c r="H6765">
        <v>0.79399341661813105</v>
      </c>
    </row>
    <row r="6766" spans="1:8" x14ac:dyDescent="0.2">
      <c r="A6766">
        <f t="shared" si="105"/>
        <v>6764</v>
      </c>
      <c r="B6766">
        <v>0.54023845064128695</v>
      </c>
      <c r="C6766">
        <v>0.53801149146503602</v>
      </c>
      <c r="D6766">
        <v>0.131610059631838</v>
      </c>
      <c r="E6766">
        <v>0.49148793490234499</v>
      </c>
      <c r="F6766">
        <v>0.386050114</v>
      </c>
      <c r="G6766">
        <v>0.118315964</v>
      </c>
      <c r="H6766">
        <v>0.73080878744053002</v>
      </c>
    </row>
    <row r="6767" spans="1:8" x14ac:dyDescent="0.2">
      <c r="A6767">
        <f t="shared" si="105"/>
        <v>6765</v>
      </c>
      <c r="B6767">
        <v>0.57934473611652504</v>
      </c>
      <c r="C6767">
        <v>0.60063361964421602</v>
      </c>
      <c r="D6767">
        <v>0.194881029046476</v>
      </c>
      <c r="E6767">
        <v>0.53274276938416099</v>
      </c>
      <c r="F6767">
        <v>0.40459557699999998</v>
      </c>
      <c r="G6767">
        <v>0.11870515500000001</v>
      </c>
      <c r="H6767">
        <v>0.67250410643352099</v>
      </c>
    </row>
    <row r="6768" spans="1:8" x14ac:dyDescent="0.2">
      <c r="A6768">
        <f t="shared" si="105"/>
        <v>6766</v>
      </c>
      <c r="B6768">
        <v>0.60696678994856301</v>
      </c>
      <c r="C6768">
        <v>0.64965283063052504</v>
      </c>
      <c r="D6768">
        <v>0.22539714135170999</v>
      </c>
      <c r="E6768">
        <v>0.61422853329259297</v>
      </c>
      <c r="F6768">
        <v>0.41228953699999998</v>
      </c>
      <c r="G6768">
        <v>0.129401032</v>
      </c>
      <c r="H6768">
        <v>0.72027328233284604</v>
      </c>
    </row>
    <row r="6769" spans="1:8" x14ac:dyDescent="0.2">
      <c r="A6769">
        <f t="shared" si="105"/>
        <v>6767</v>
      </c>
      <c r="B6769">
        <v>0.60087584023426699</v>
      </c>
      <c r="C6769">
        <v>0.69881221407244398</v>
      </c>
      <c r="D6769">
        <v>0.25209430695760499</v>
      </c>
      <c r="E6769">
        <v>0.60647422547781904</v>
      </c>
      <c r="F6769">
        <v>0.348167856</v>
      </c>
      <c r="G6769">
        <v>0.14571953500000001</v>
      </c>
      <c r="H6769">
        <v>0.78435903644418803</v>
      </c>
    </row>
    <row r="6770" spans="1:8" x14ac:dyDescent="0.2">
      <c r="A6770">
        <f t="shared" si="105"/>
        <v>6768</v>
      </c>
      <c r="B6770">
        <v>0.604775097690603</v>
      </c>
      <c r="C6770">
        <v>0.74636546873301102</v>
      </c>
      <c r="D6770">
        <v>0.254472889676917</v>
      </c>
      <c r="E6770">
        <v>0.58431770485739798</v>
      </c>
      <c r="F6770">
        <v>0.33388807999999998</v>
      </c>
      <c r="G6770">
        <v>0.173070325</v>
      </c>
      <c r="H6770">
        <v>0.73333547107827401</v>
      </c>
    </row>
    <row r="6771" spans="1:8" x14ac:dyDescent="0.2">
      <c r="A6771">
        <f t="shared" si="105"/>
        <v>6769</v>
      </c>
      <c r="B6771">
        <v>0.61242776599891602</v>
      </c>
      <c r="C6771">
        <v>0.78372326812582005</v>
      </c>
      <c r="D6771">
        <v>0.26192327314392699</v>
      </c>
      <c r="E6771">
        <v>0.559381347141926</v>
      </c>
      <c r="F6771">
        <v>0.34884242599999998</v>
      </c>
      <c r="G6771">
        <v>0.209236161</v>
      </c>
      <c r="H6771">
        <v>0.69939754857370895</v>
      </c>
    </row>
    <row r="6772" spans="1:8" x14ac:dyDescent="0.2">
      <c r="A6772">
        <f t="shared" si="105"/>
        <v>6770</v>
      </c>
      <c r="B6772">
        <v>0.61798800140712495</v>
      </c>
      <c r="C6772">
        <v>0.80574891065260501</v>
      </c>
      <c r="D6772">
        <v>0.25809161390684698</v>
      </c>
      <c r="E6772">
        <v>0.55373274260856997</v>
      </c>
      <c r="F6772">
        <v>0.34582997999999998</v>
      </c>
      <c r="G6772">
        <v>0.255632205</v>
      </c>
      <c r="H6772">
        <v>0.66133591607824105</v>
      </c>
    </row>
    <row r="6773" spans="1:8" x14ac:dyDescent="0.2">
      <c r="A6773">
        <f t="shared" si="105"/>
        <v>6771</v>
      </c>
      <c r="B6773">
        <v>0.59993097481436397</v>
      </c>
      <c r="C6773">
        <v>0.81047262204454396</v>
      </c>
      <c r="D6773">
        <v>0.21901829100002501</v>
      </c>
      <c r="E6773">
        <v>0.65493804626629204</v>
      </c>
      <c r="F6773">
        <v>0.371658247</v>
      </c>
      <c r="G6773">
        <v>0.249218</v>
      </c>
      <c r="H6773">
        <v>0.71885072214332901</v>
      </c>
    </row>
    <row r="6774" spans="1:8" x14ac:dyDescent="0.2">
      <c r="A6774">
        <f t="shared" si="105"/>
        <v>6772</v>
      </c>
      <c r="B6774">
        <v>0.554605767310965</v>
      </c>
      <c r="C6774">
        <v>0.82019854976707596</v>
      </c>
      <c r="D6774">
        <v>0.13376834745372801</v>
      </c>
      <c r="E6774">
        <v>0.63746894272596399</v>
      </c>
      <c r="F6774">
        <v>0.40569033300000001</v>
      </c>
      <c r="G6774">
        <v>0.22859015699999999</v>
      </c>
      <c r="H6774">
        <v>0.72070898965375096</v>
      </c>
    </row>
    <row r="6775" spans="1:8" x14ac:dyDescent="0.2">
      <c r="A6775">
        <f t="shared" si="105"/>
        <v>6773</v>
      </c>
      <c r="B6775">
        <v>0.51497200011409106</v>
      </c>
      <c r="C6775">
        <v>0.79993627004106505</v>
      </c>
      <c r="D6775">
        <v>0.12348122809805299</v>
      </c>
      <c r="E6775">
        <v>0.65942541027764601</v>
      </c>
      <c r="F6775">
        <v>0.45449975500000001</v>
      </c>
      <c r="G6775">
        <v>0.21792109800000001</v>
      </c>
      <c r="H6775">
        <v>0.73581830913100599</v>
      </c>
    </row>
    <row r="6776" spans="1:8" x14ac:dyDescent="0.2">
      <c r="A6776">
        <f t="shared" si="105"/>
        <v>6774</v>
      </c>
      <c r="B6776">
        <v>0.54060829633291796</v>
      </c>
      <c r="C6776">
        <v>0.76946866610352305</v>
      </c>
      <c r="D6776">
        <v>0.144591567907533</v>
      </c>
      <c r="E6776">
        <v>0.66415496072109104</v>
      </c>
      <c r="F6776">
        <v>0.49200775299999999</v>
      </c>
      <c r="G6776">
        <v>0.207868529</v>
      </c>
      <c r="H6776">
        <v>0.73267229024468405</v>
      </c>
    </row>
    <row r="6777" spans="1:8" x14ac:dyDescent="0.2">
      <c r="A6777">
        <f t="shared" si="105"/>
        <v>6775</v>
      </c>
      <c r="B6777">
        <v>0.566724346114718</v>
      </c>
      <c r="C6777">
        <v>0.755217409485895</v>
      </c>
      <c r="D6777">
        <v>0.12302374400963401</v>
      </c>
      <c r="E6777">
        <v>0.65146461681957402</v>
      </c>
      <c r="F6777">
        <v>0.51464173700000004</v>
      </c>
      <c r="G6777">
        <v>0.19530984200000001</v>
      </c>
      <c r="H6777">
        <v>0.73389852691922597</v>
      </c>
    </row>
    <row r="6778" spans="1:8" x14ac:dyDescent="0.2">
      <c r="A6778">
        <f t="shared" si="105"/>
        <v>6776</v>
      </c>
      <c r="B6778">
        <v>0.548424305232033</v>
      </c>
      <c r="C6778">
        <v>0.68933869713215101</v>
      </c>
      <c r="D6778">
        <v>0.12094223322488599</v>
      </c>
      <c r="E6778">
        <v>0.60357104376562898</v>
      </c>
      <c r="F6778">
        <v>0.50629079799999999</v>
      </c>
      <c r="G6778">
        <v>0.207907548</v>
      </c>
      <c r="H6778">
        <v>0.74900339639680902</v>
      </c>
    </row>
    <row r="6779" spans="1:8" x14ac:dyDescent="0.2">
      <c r="A6779">
        <f t="shared" si="105"/>
        <v>6777</v>
      </c>
      <c r="B6779">
        <v>0.58978712480628204</v>
      </c>
      <c r="C6779">
        <v>0.67293400352940203</v>
      </c>
      <c r="D6779">
        <v>0.123617051527595</v>
      </c>
      <c r="E6779">
        <v>0.56670193861715701</v>
      </c>
      <c r="F6779">
        <v>0.55077755399999995</v>
      </c>
      <c r="G6779">
        <v>0.20256911599999999</v>
      </c>
      <c r="H6779">
        <v>0.77241222702851198</v>
      </c>
    </row>
    <row r="6780" spans="1:8" x14ac:dyDescent="0.2">
      <c r="A6780">
        <f t="shared" si="105"/>
        <v>6778</v>
      </c>
      <c r="B6780">
        <v>0.57442112969318904</v>
      </c>
      <c r="C6780">
        <v>0.65184323433723301</v>
      </c>
      <c r="D6780">
        <v>0.13449831475239801</v>
      </c>
      <c r="E6780">
        <v>0.533787741121036</v>
      </c>
      <c r="F6780">
        <v>0.59998552199999999</v>
      </c>
      <c r="G6780">
        <v>0.15831667399999999</v>
      </c>
      <c r="H6780">
        <v>0.79078941685371895</v>
      </c>
    </row>
    <row r="6781" spans="1:8" x14ac:dyDescent="0.2">
      <c r="A6781">
        <f t="shared" si="105"/>
        <v>6779</v>
      </c>
      <c r="B6781">
        <v>0.55157569476796697</v>
      </c>
      <c r="C6781">
        <v>0.60438181103481703</v>
      </c>
      <c r="D6781">
        <v>0.152416971237883</v>
      </c>
      <c r="E6781">
        <v>0.469774457854575</v>
      </c>
      <c r="F6781">
        <v>0.66922166800000005</v>
      </c>
      <c r="G6781">
        <v>0.132293362</v>
      </c>
      <c r="H6781">
        <v>0.79839407364749404</v>
      </c>
    </row>
    <row r="6782" spans="1:8" x14ac:dyDescent="0.2">
      <c r="A6782">
        <f t="shared" si="105"/>
        <v>6780</v>
      </c>
      <c r="B6782">
        <v>0.52383156333488601</v>
      </c>
      <c r="C6782">
        <v>0.52450291468381705</v>
      </c>
      <c r="D6782">
        <v>0.13166693151120201</v>
      </c>
      <c r="E6782">
        <v>0.52229240875795002</v>
      </c>
      <c r="F6782">
        <v>0.61953139700000004</v>
      </c>
      <c r="G6782">
        <v>0.136455565</v>
      </c>
      <c r="H6782">
        <v>0.81062319627770596</v>
      </c>
    </row>
    <row r="6783" spans="1:8" x14ac:dyDescent="0.2">
      <c r="A6783">
        <f t="shared" si="105"/>
        <v>6781</v>
      </c>
      <c r="B6783">
        <v>0.46447789007311302</v>
      </c>
      <c r="C6783">
        <v>0.47519031170808002</v>
      </c>
      <c r="D6783">
        <v>9.91654888054396E-2</v>
      </c>
      <c r="E6783">
        <v>0.51451799914768304</v>
      </c>
      <c r="F6783">
        <v>0.598147384</v>
      </c>
      <c r="G6783">
        <v>0.117463234</v>
      </c>
      <c r="H6783">
        <v>0.82242760570385198</v>
      </c>
    </row>
    <row r="6784" spans="1:8" x14ac:dyDescent="0.2">
      <c r="A6784">
        <f t="shared" si="105"/>
        <v>6782</v>
      </c>
      <c r="B6784">
        <v>0.50257960239211197</v>
      </c>
      <c r="C6784">
        <v>0.43934982060267402</v>
      </c>
      <c r="D6784">
        <v>0.101664673363051</v>
      </c>
      <c r="E6784">
        <v>0.48180996566613299</v>
      </c>
      <c r="F6784">
        <v>0.59703223400000005</v>
      </c>
      <c r="G6784">
        <v>9.8588809999999999E-2</v>
      </c>
      <c r="H6784">
        <v>0.84520885549934799</v>
      </c>
    </row>
    <row r="6785" spans="1:8" x14ac:dyDescent="0.2">
      <c r="A6785">
        <f t="shared" si="105"/>
        <v>6783</v>
      </c>
      <c r="B6785">
        <v>0.44382985196664698</v>
      </c>
      <c r="C6785">
        <v>0.431878193816019</v>
      </c>
      <c r="D6785">
        <v>8.6665384261543701E-2</v>
      </c>
      <c r="E6785">
        <v>0.43825532496562603</v>
      </c>
      <c r="F6785">
        <v>0.63767566799999997</v>
      </c>
      <c r="G6785">
        <v>9.2498527999999997E-2</v>
      </c>
      <c r="H6785">
        <v>0.85616828851703697</v>
      </c>
    </row>
    <row r="6786" spans="1:8" x14ac:dyDescent="0.2">
      <c r="A6786">
        <f t="shared" si="105"/>
        <v>6784</v>
      </c>
      <c r="B6786">
        <v>0.383598246798315</v>
      </c>
      <c r="C6786">
        <v>0.46089405939765898</v>
      </c>
      <c r="D6786">
        <v>8.3214599345973403E-2</v>
      </c>
      <c r="E6786">
        <v>0.30060321467913498</v>
      </c>
      <c r="F6786">
        <v>0.65498657199999999</v>
      </c>
      <c r="G6786">
        <v>9.7059570999999997E-2</v>
      </c>
      <c r="H6786">
        <v>0.85760262811745303</v>
      </c>
    </row>
    <row r="6787" spans="1:8" x14ac:dyDescent="0.2">
      <c r="A6787">
        <f t="shared" si="105"/>
        <v>6785</v>
      </c>
      <c r="B6787">
        <v>0.53773985301248295</v>
      </c>
      <c r="C6787">
        <v>0.437254593658785</v>
      </c>
      <c r="D6787">
        <v>7.9762141728068794E-2</v>
      </c>
      <c r="E6787">
        <v>0.24166603681040799</v>
      </c>
      <c r="F6787">
        <v>0.65493410799999996</v>
      </c>
      <c r="G6787">
        <v>0.11236558100000001</v>
      </c>
      <c r="H6787">
        <v>0.852990726985976</v>
      </c>
    </row>
    <row r="6788" spans="1:8" x14ac:dyDescent="0.2">
      <c r="A6788">
        <f t="shared" si="105"/>
        <v>6786</v>
      </c>
      <c r="B6788">
        <v>0.51404215670428499</v>
      </c>
      <c r="C6788">
        <v>0.403503809579566</v>
      </c>
      <c r="D6788">
        <v>8.2940945244089098E-2</v>
      </c>
      <c r="E6788">
        <v>0.20193636575618901</v>
      </c>
      <c r="F6788">
        <v>0.62297056799999995</v>
      </c>
      <c r="G6788">
        <v>0.115799346</v>
      </c>
      <c r="H6788">
        <v>0.83257137995798602</v>
      </c>
    </row>
    <row r="6789" spans="1:8" x14ac:dyDescent="0.2">
      <c r="A6789">
        <f t="shared" ref="A6789:A6852" si="106">A6788+1</f>
        <v>6787</v>
      </c>
      <c r="B6789">
        <v>0.60449994770819204</v>
      </c>
      <c r="C6789">
        <v>0.388683499627823</v>
      </c>
      <c r="D6789">
        <v>8.5388276029339197E-2</v>
      </c>
      <c r="E6789">
        <v>0.201714281119589</v>
      </c>
      <c r="F6789">
        <v>0.591485751</v>
      </c>
      <c r="G6789">
        <v>0.121205883</v>
      </c>
      <c r="H6789">
        <v>0.80209477190479594</v>
      </c>
    </row>
    <row r="6790" spans="1:8" x14ac:dyDescent="0.2">
      <c r="A6790">
        <f t="shared" si="106"/>
        <v>6788</v>
      </c>
      <c r="B6790">
        <v>0.666545983513819</v>
      </c>
      <c r="C6790">
        <v>0.42129667884951499</v>
      </c>
      <c r="D6790">
        <v>9.6415566167922503E-2</v>
      </c>
      <c r="E6790">
        <v>0.18429519084644599</v>
      </c>
      <c r="F6790">
        <v>0.52959468200000004</v>
      </c>
      <c r="G6790">
        <v>0.12513213100000001</v>
      </c>
      <c r="H6790">
        <v>0.75384551957018198</v>
      </c>
    </row>
    <row r="6791" spans="1:8" x14ac:dyDescent="0.2">
      <c r="A6791">
        <f t="shared" si="106"/>
        <v>6789</v>
      </c>
      <c r="B6791">
        <v>0.67983780032135699</v>
      </c>
      <c r="C6791">
        <v>0.451461523664556</v>
      </c>
      <c r="D6791">
        <v>0.107590221382153</v>
      </c>
      <c r="E6791">
        <v>0.189357948651973</v>
      </c>
      <c r="F6791">
        <v>0.46873484999999998</v>
      </c>
      <c r="G6791">
        <v>0.17148560900000001</v>
      </c>
      <c r="H6791">
        <v>0.72702105242492199</v>
      </c>
    </row>
    <row r="6792" spans="1:8" x14ac:dyDescent="0.2">
      <c r="A6792">
        <f t="shared" si="106"/>
        <v>6790</v>
      </c>
      <c r="B6792">
        <v>0.64818186139818701</v>
      </c>
      <c r="C6792">
        <v>0.478140289544774</v>
      </c>
      <c r="D6792">
        <v>0.14273202472254001</v>
      </c>
      <c r="E6792">
        <v>0.227141122645074</v>
      </c>
      <c r="F6792">
        <v>0.40074462700000002</v>
      </c>
      <c r="G6792">
        <v>0.281693684</v>
      </c>
      <c r="H6792">
        <v>0.69926260887774905</v>
      </c>
    </row>
    <row r="6793" spans="1:8" x14ac:dyDescent="0.2">
      <c r="A6793">
        <f t="shared" si="106"/>
        <v>6791</v>
      </c>
      <c r="B6793">
        <v>0.62513220319645502</v>
      </c>
      <c r="C6793">
        <v>0.46561492719563002</v>
      </c>
      <c r="D6793">
        <v>0.198522167487684</v>
      </c>
      <c r="E6793">
        <v>0.22198959531065299</v>
      </c>
      <c r="F6793">
        <v>0.36820490900000002</v>
      </c>
      <c r="G6793">
        <v>0.300801084</v>
      </c>
      <c r="H6793">
        <v>0.66993724191637904</v>
      </c>
    </row>
    <row r="6794" spans="1:8" x14ac:dyDescent="0.2">
      <c r="A6794">
        <f t="shared" si="106"/>
        <v>6792</v>
      </c>
      <c r="B6794">
        <v>0.627934473611652</v>
      </c>
      <c r="C6794">
        <v>0.47731748726655299</v>
      </c>
      <c r="D6794">
        <v>0.24934605702242199</v>
      </c>
      <c r="E6794">
        <v>0.20257512040975401</v>
      </c>
      <c r="F6794">
        <v>0.35887971200000002</v>
      </c>
      <c r="G6794">
        <v>0.28595151800000002</v>
      </c>
      <c r="H6794">
        <v>0.64935049637128694</v>
      </c>
    </row>
    <row r="6795" spans="1:8" x14ac:dyDescent="0.2">
      <c r="A6795">
        <f t="shared" si="106"/>
        <v>6793</v>
      </c>
      <c r="B6795">
        <v>0.63117504444803596</v>
      </c>
      <c r="C6795">
        <v>0.455198173409051</v>
      </c>
      <c r="D6795">
        <v>0.32735002132695401</v>
      </c>
      <c r="E6795">
        <v>0.19178544147563201</v>
      </c>
      <c r="F6795">
        <v>0.366718924</v>
      </c>
      <c r="G6795">
        <v>0.24118431600000001</v>
      </c>
      <c r="H6795">
        <v>0.62192109103521298</v>
      </c>
    </row>
    <row r="6796" spans="1:8" x14ac:dyDescent="0.2">
      <c r="A6796">
        <f t="shared" si="106"/>
        <v>6794</v>
      </c>
      <c r="B6796">
        <v>0.57458751271641595</v>
      </c>
      <c r="C6796">
        <v>0.415903886523873</v>
      </c>
      <c r="D6796">
        <v>0.40427341992355698</v>
      </c>
      <c r="E6796">
        <v>0.19531788979391601</v>
      </c>
      <c r="F6796">
        <v>0.36724263800000001</v>
      </c>
      <c r="G6796">
        <v>0.211233479</v>
      </c>
      <c r="H6796">
        <v>0.59508104889109903</v>
      </c>
    </row>
    <row r="6797" spans="1:8" x14ac:dyDescent="0.2">
      <c r="A6797">
        <f t="shared" si="106"/>
        <v>6795</v>
      </c>
      <c r="B6797">
        <v>0.48996035330246501</v>
      </c>
      <c r="C6797">
        <v>0.36528891751068399</v>
      </c>
      <c r="D6797">
        <v>0.423401440196709</v>
      </c>
      <c r="E6797">
        <v>0.19740445616602401</v>
      </c>
      <c r="F6797">
        <v>0.33886149799999998</v>
      </c>
      <c r="G6797">
        <v>0.22338155100000001</v>
      </c>
      <c r="H6797">
        <v>0.54622712013035901</v>
      </c>
    </row>
    <row r="6798" spans="1:8" x14ac:dyDescent="0.2">
      <c r="A6798">
        <f t="shared" si="106"/>
        <v>6796</v>
      </c>
      <c r="B6798">
        <v>0.410897992945359</v>
      </c>
      <c r="C6798">
        <v>0.30180869303403102</v>
      </c>
      <c r="D6798">
        <v>0.44237239372067499</v>
      </c>
      <c r="E6798">
        <v>0.20225686878351901</v>
      </c>
      <c r="F6798">
        <v>0.32195785700000001</v>
      </c>
      <c r="G6798">
        <v>0.24472165700000001</v>
      </c>
      <c r="H6798">
        <v>0.49598178117781</v>
      </c>
    </row>
    <row r="6799" spans="1:8" x14ac:dyDescent="0.2">
      <c r="A6799">
        <f t="shared" si="106"/>
        <v>6797</v>
      </c>
      <c r="B6799">
        <v>0.41821941642343002</v>
      </c>
      <c r="C6799">
        <v>0.269380180150041</v>
      </c>
      <c r="D6799">
        <v>0.41006381359405097</v>
      </c>
      <c r="E6799">
        <v>0.22232264185837</v>
      </c>
      <c r="F6799">
        <v>0.304271291</v>
      </c>
      <c r="G6799">
        <v>0.24100099999999999</v>
      </c>
      <c r="H6799">
        <v>0.44901465227833398</v>
      </c>
    </row>
    <row r="6800" spans="1:8" x14ac:dyDescent="0.2">
      <c r="A6800">
        <f t="shared" si="106"/>
        <v>6798</v>
      </c>
      <c r="B6800">
        <v>0.40724726418771801</v>
      </c>
      <c r="C6800">
        <v>0.252801860044995</v>
      </c>
      <c r="D6800">
        <v>0.37627623006347899</v>
      </c>
      <c r="E6800">
        <v>0.22141709617503</v>
      </c>
      <c r="F6800">
        <v>0.31160655999999998</v>
      </c>
      <c r="G6800">
        <v>0.22313154900000001</v>
      </c>
      <c r="H6800">
        <v>0.42865616553998798</v>
      </c>
    </row>
    <row r="6801" spans="1:8" x14ac:dyDescent="0.2">
      <c r="A6801">
        <f t="shared" si="106"/>
        <v>6799</v>
      </c>
      <c r="B6801">
        <v>0.401562289050095</v>
      </c>
      <c r="C6801">
        <v>0.260148034156581</v>
      </c>
      <c r="D6801">
        <v>0.32286533909858001</v>
      </c>
      <c r="E6801">
        <v>0.22642099592335499</v>
      </c>
      <c r="F6801">
        <v>0.315866798</v>
      </c>
      <c r="G6801">
        <v>0.220094496</v>
      </c>
      <c r="H6801">
        <v>0.37946600003926401</v>
      </c>
    </row>
    <row r="6802" spans="1:8" x14ac:dyDescent="0.2">
      <c r="A6802">
        <f t="shared" si="106"/>
        <v>6800</v>
      </c>
      <c r="B6802">
        <v>0.400643474457829</v>
      </c>
      <c r="C6802">
        <v>0.26916908511545801</v>
      </c>
      <c r="D6802">
        <v>0.27334448468222799</v>
      </c>
      <c r="E6802">
        <v>0.23523410551030399</v>
      </c>
      <c r="F6802">
        <v>0.30712758899999998</v>
      </c>
      <c r="G6802">
        <v>0.2023858</v>
      </c>
      <c r="H6802">
        <v>0.32927733314137198</v>
      </c>
    </row>
    <row r="6803" spans="1:8" x14ac:dyDescent="0.2">
      <c r="A6803">
        <f t="shared" si="106"/>
        <v>6801</v>
      </c>
      <c r="B6803">
        <v>0.39764173456678598</v>
      </c>
      <c r="C6803">
        <v>0.22678364431657499</v>
      </c>
      <c r="D6803">
        <v>0.22149907583195999</v>
      </c>
      <c r="E6803">
        <v>0.234806339302226</v>
      </c>
      <c r="F6803">
        <v>0.29405808500000002</v>
      </c>
      <c r="G6803">
        <v>0.155802467</v>
      </c>
      <c r="H6803">
        <v>0.30341602916058602</v>
      </c>
    </row>
    <row r="6804" spans="1:8" x14ac:dyDescent="0.2">
      <c r="A6804">
        <f t="shared" si="106"/>
        <v>6802</v>
      </c>
      <c r="B6804">
        <v>0.40147596003004399</v>
      </c>
      <c r="C6804">
        <v>0.18224510107303801</v>
      </c>
      <c r="D6804">
        <v>0.21734759590857</v>
      </c>
      <c r="E6804">
        <v>0.24472456519816299</v>
      </c>
      <c r="F6804">
        <v>0.30290440299999999</v>
      </c>
      <c r="G6804">
        <v>0.119192247</v>
      </c>
      <c r="H6804">
        <v>0.300886466111289</v>
      </c>
    </row>
    <row r="6805" spans="1:8" x14ac:dyDescent="0.2">
      <c r="A6805">
        <f t="shared" si="106"/>
        <v>6803</v>
      </c>
      <c r="B6805">
        <v>0.412238945036556</v>
      </c>
      <c r="C6805">
        <v>0.19973872389538899</v>
      </c>
      <c r="D6805">
        <v>0.165062099074159</v>
      </c>
      <c r="E6805">
        <v>0.21663013500365799</v>
      </c>
      <c r="F6805">
        <v>0.309063806</v>
      </c>
      <c r="G6805">
        <v>0.13028526000000001</v>
      </c>
      <c r="H6805">
        <v>0.29893645007820202</v>
      </c>
    </row>
    <row r="6806" spans="1:8" x14ac:dyDescent="0.2">
      <c r="A6806">
        <f t="shared" si="106"/>
        <v>6804</v>
      </c>
      <c r="B6806">
        <v>0.47583624107473899</v>
      </c>
      <c r="C6806">
        <v>0.21238184448886399</v>
      </c>
      <c r="D6806">
        <v>0.130117674609214</v>
      </c>
      <c r="E6806">
        <v>0.19820708065644399</v>
      </c>
      <c r="F6806">
        <v>0.27994862500000001</v>
      </c>
      <c r="G6806">
        <v>0.12990671000000001</v>
      </c>
      <c r="H6806">
        <v>0.29245332408431401</v>
      </c>
    </row>
    <row r="6807" spans="1:8" x14ac:dyDescent="0.2">
      <c r="A6807">
        <f t="shared" si="106"/>
        <v>6805</v>
      </c>
      <c r="B6807">
        <v>0.55123646355261002</v>
      </c>
      <c r="C6807">
        <v>0.17486430202313299</v>
      </c>
      <c r="D6807">
        <v>0.13080180986392501</v>
      </c>
      <c r="E6807">
        <v>0.217110648323108</v>
      </c>
      <c r="F6807">
        <v>0.27701184000000001</v>
      </c>
      <c r="G6807">
        <v>0.13600749200000001</v>
      </c>
      <c r="H6807">
        <v>0.28705717595167801</v>
      </c>
    </row>
    <row r="6808" spans="1:8" x14ac:dyDescent="0.2">
      <c r="A6808">
        <f t="shared" si="106"/>
        <v>6806</v>
      </c>
      <c r="B6808">
        <v>0.58895387862596105</v>
      </c>
      <c r="C6808">
        <v>0.154898257880518</v>
      </c>
      <c r="D6808">
        <v>0.144569153696254</v>
      </c>
      <c r="E6808">
        <v>0.252124438154816</v>
      </c>
      <c r="F6808">
        <v>0.27685366700000003</v>
      </c>
      <c r="G6808">
        <v>0.133548904</v>
      </c>
      <c r="H6808">
        <v>0.27749085459625999</v>
      </c>
    </row>
    <row r="6809" spans="1:8" x14ac:dyDescent="0.2">
      <c r="A6809">
        <f t="shared" si="106"/>
        <v>6807</v>
      </c>
      <c r="B6809">
        <v>0.61976383118303002</v>
      </c>
      <c r="C6809">
        <v>0.188036163824466</v>
      </c>
      <c r="D6809">
        <v>0.172036765997306</v>
      </c>
      <c r="E6809">
        <v>0.23611263438050201</v>
      </c>
      <c r="F6809">
        <v>0.27892672800000001</v>
      </c>
      <c r="G6809">
        <v>0.124813598</v>
      </c>
      <c r="H6809">
        <v>0.28727679652376398</v>
      </c>
    </row>
    <row r="6810" spans="1:8" x14ac:dyDescent="0.2">
      <c r="A6810">
        <f t="shared" si="106"/>
        <v>6808</v>
      </c>
      <c r="B6810">
        <v>0.65682940510938503</v>
      </c>
      <c r="C6810">
        <v>0.24823839353667801</v>
      </c>
      <c r="D6810">
        <v>0.22128246087967399</v>
      </c>
      <c r="E6810">
        <v>0.21549028279205801</v>
      </c>
      <c r="F6810">
        <v>0.28102781300000002</v>
      </c>
      <c r="G6810">
        <v>0.155371704</v>
      </c>
      <c r="H6810">
        <v>0.32101525433711298</v>
      </c>
    </row>
    <row r="6811" spans="1:8" x14ac:dyDescent="0.2">
      <c r="A6811">
        <f t="shared" si="106"/>
        <v>6809</v>
      </c>
      <c r="B6811">
        <v>0.68807195352684403</v>
      </c>
      <c r="C6811">
        <v>0.271008054061739</v>
      </c>
      <c r="D6811">
        <v>0.24401381652128001</v>
      </c>
      <c r="E6811">
        <v>0.214955575031961</v>
      </c>
      <c r="F6811">
        <v>0.27549876600000001</v>
      </c>
      <c r="G6811">
        <v>0.201506821</v>
      </c>
      <c r="H6811">
        <v>0.34702903624786502</v>
      </c>
    </row>
    <row r="6812" spans="1:8" x14ac:dyDescent="0.2">
      <c r="A6812">
        <f t="shared" si="106"/>
        <v>6810</v>
      </c>
      <c r="B6812">
        <v>0.721546506431892</v>
      </c>
      <c r="C6812">
        <v>0.36729147674525497</v>
      </c>
      <c r="D6812">
        <v>0.25605442973395598</v>
      </c>
      <c r="E6812">
        <v>0.172238616353212</v>
      </c>
      <c r="F6812">
        <v>0.260724077</v>
      </c>
      <c r="G6812">
        <v>0.247508424</v>
      </c>
      <c r="H6812">
        <v>0.34656047745878799</v>
      </c>
    </row>
    <row r="6813" spans="1:8" x14ac:dyDescent="0.2">
      <c r="A6813">
        <f t="shared" si="106"/>
        <v>6811</v>
      </c>
      <c r="B6813">
        <v>0.76421719164472002</v>
      </c>
      <c r="C6813">
        <v>0.40985388945110202</v>
      </c>
      <c r="D6813">
        <v>0.266427358719379</v>
      </c>
      <c r="E6813">
        <v>0.20881310958694799</v>
      </c>
      <c r="F6813">
        <v>0.26152895300000001</v>
      </c>
      <c r="G6813">
        <v>0.24505679</v>
      </c>
      <c r="H6813">
        <v>0.31929755446341501</v>
      </c>
    </row>
    <row r="6814" spans="1:8" x14ac:dyDescent="0.2">
      <c r="A6814">
        <f t="shared" si="106"/>
        <v>6812</v>
      </c>
      <c r="B6814">
        <v>0.74706566900236704</v>
      </c>
      <c r="C6814">
        <v>0.45333679025148998</v>
      </c>
      <c r="D6814">
        <v>0.307783083961293</v>
      </c>
      <c r="E6814">
        <v>0.19368079956901699</v>
      </c>
      <c r="F6814">
        <v>0.24420388100000001</v>
      </c>
      <c r="G6814">
        <v>0.259597613</v>
      </c>
      <c r="H6814">
        <v>0.27184563736429102</v>
      </c>
    </row>
    <row r="6815" spans="1:8" x14ac:dyDescent="0.2">
      <c r="A6815">
        <f t="shared" si="106"/>
        <v>6813</v>
      </c>
      <c r="B6815">
        <v>0.72137536960800097</v>
      </c>
      <c r="C6815">
        <v>0.52491891575434702</v>
      </c>
      <c r="D6815">
        <v>0.36353960540951902</v>
      </c>
      <c r="E6815">
        <v>0.16846639381829501</v>
      </c>
      <c r="F6815">
        <v>0.241840006</v>
      </c>
      <c r="G6815">
        <v>0.29229988899999998</v>
      </c>
      <c r="H6815">
        <v>0.28691739360901503</v>
      </c>
    </row>
    <row r="6816" spans="1:8" x14ac:dyDescent="0.2">
      <c r="A6816">
        <f t="shared" si="106"/>
        <v>6814</v>
      </c>
      <c r="B6816">
        <v>0.69975831677426104</v>
      </c>
      <c r="C6816">
        <v>0.52197445783535601</v>
      </c>
      <c r="D6816">
        <v>0.37338747313221798</v>
      </c>
      <c r="E6816">
        <v>0.134814540834787</v>
      </c>
      <c r="F6816">
        <v>0.24198852600000001</v>
      </c>
      <c r="G6816">
        <v>0.26793024900000001</v>
      </c>
      <c r="H6816">
        <v>0.318172620722601</v>
      </c>
    </row>
    <row r="6817" spans="1:8" x14ac:dyDescent="0.2">
      <c r="A6817">
        <f t="shared" si="106"/>
        <v>6815</v>
      </c>
      <c r="B6817">
        <v>0.67957329885243201</v>
      </c>
      <c r="C6817">
        <v>0.50859919543017695</v>
      </c>
      <c r="D6817">
        <v>0.351152742813652</v>
      </c>
      <c r="E6817">
        <v>0.153430894047456</v>
      </c>
      <c r="F6817">
        <v>0.23377381</v>
      </c>
      <c r="G6817">
        <v>0.23146134700000001</v>
      </c>
      <c r="H6817">
        <v>0.32903297580639801</v>
      </c>
    </row>
    <row r="6818" spans="1:8" x14ac:dyDescent="0.2">
      <c r="A6818">
        <f t="shared" si="106"/>
        <v>6816</v>
      </c>
      <c r="B6818">
        <v>0.66705464018482696</v>
      </c>
      <c r="C6818">
        <v>0.48281900524392102</v>
      </c>
      <c r="D6818">
        <v>0.30144856022146499</v>
      </c>
      <c r="E6818">
        <v>0.192427734045204</v>
      </c>
      <c r="F6818">
        <v>0.21158819000000001</v>
      </c>
      <c r="G6818">
        <v>0.203942281</v>
      </c>
      <c r="H6818">
        <v>0.31546387974530199</v>
      </c>
    </row>
    <row r="6819" spans="1:8" x14ac:dyDescent="0.2">
      <c r="A6819">
        <f t="shared" si="106"/>
        <v>6817</v>
      </c>
      <c r="B6819">
        <v>0.650815086661786</v>
      </c>
      <c r="C6819">
        <v>0.49813309692473601</v>
      </c>
      <c r="D6819">
        <v>0.31394950111652797</v>
      </c>
      <c r="E6819">
        <v>0.160826907459374</v>
      </c>
      <c r="F6819">
        <v>0.18377778</v>
      </c>
      <c r="G6819">
        <v>0.19223816899999999</v>
      </c>
      <c r="H6819">
        <v>0.294869804788985</v>
      </c>
    </row>
    <row r="6820" spans="1:8" x14ac:dyDescent="0.2">
      <c r="A6820">
        <f t="shared" si="106"/>
        <v>6818</v>
      </c>
      <c r="B6820">
        <v>0.63699940102111596</v>
      </c>
      <c r="C6820">
        <v>0.50138851020766595</v>
      </c>
      <c r="D6820">
        <v>0.34161114688835498</v>
      </c>
      <c r="E6820">
        <v>0.14329878504748</v>
      </c>
      <c r="F6820">
        <v>0.13770026499999999</v>
      </c>
      <c r="G6820">
        <v>0.183117786</v>
      </c>
      <c r="H6820">
        <v>0.30405146293739199</v>
      </c>
    </row>
    <row r="6821" spans="1:8" x14ac:dyDescent="0.2">
      <c r="A6821">
        <f t="shared" si="106"/>
        <v>6819</v>
      </c>
      <c r="B6821">
        <v>0.61075823120584904</v>
      </c>
      <c r="C6821">
        <v>0.47504963744176898</v>
      </c>
      <c r="D6821">
        <v>0.38195221089430997</v>
      </c>
      <c r="E6821">
        <v>0.15246584704945801</v>
      </c>
      <c r="F6821">
        <v>0.114276974</v>
      </c>
      <c r="G6821">
        <v>0.16833561499999999</v>
      </c>
      <c r="H6821">
        <v>0.29940239122041201</v>
      </c>
    </row>
    <row r="6822" spans="1:8" x14ac:dyDescent="0.2">
      <c r="A6822">
        <f t="shared" si="106"/>
        <v>6820</v>
      </c>
      <c r="B6822">
        <v>0.59884958023940105</v>
      </c>
      <c r="C6822">
        <v>0.51292898542239895</v>
      </c>
      <c r="D6822">
        <v>0.41334565557386199</v>
      </c>
      <c r="E6822">
        <v>0.15008772423552799</v>
      </c>
      <c r="F6822">
        <v>0.10125542</v>
      </c>
      <c r="G6822">
        <v>0.17370313400000001</v>
      </c>
      <c r="H6822">
        <v>0.26460234672041499</v>
      </c>
    </row>
    <row r="6823" spans="1:8" x14ac:dyDescent="0.2">
      <c r="A6823">
        <f t="shared" si="106"/>
        <v>6821</v>
      </c>
      <c r="B6823">
        <v>0.58362486808203096</v>
      </c>
      <c r="C6823">
        <v>0.53316985455853205</v>
      </c>
      <c r="D6823">
        <v>0.42236955012670702</v>
      </c>
      <c r="E6823">
        <v>0.161838590622914</v>
      </c>
      <c r="F6823">
        <v>8.6630341E-2</v>
      </c>
      <c r="G6823">
        <v>0.20363410600000001</v>
      </c>
      <c r="H6823">
        <v>0.237563232532115</v>
      </c>
    </row>
    <row r="6824" spans="1:8" x14ac:dyDescent="0.2">
      <c r="A6824">
        <f t="shared" si="106"/>
        <v>6822</v>
      </c>
      <c r="B6824">
        <v>0.53342264140179996</v>
      </c>
      <c r="C6824">
        <v>0.54218404743783799</v>
      </c>
      <c r="D6824">
        <v>0.50434049528716096</v>
      </c>
      <c r="E6824">
        <v>0.16849968239163099</v>
      </c>
      <c r="F6824">
        <v>8.3935174000000001E-2</v>
      </c>
      <c r="G6824">
        <v>0.255093609</v>
      </c>
      <c r="H6824">
        <v>0.22883678317376499</v>
      </c>
    </row>
    <row r="6825" spans="1:8" x14ac:dyDescent="0.2">
      <c r="A6825">
        <f t="shared" si="106"/>
        <v>6823</v>
      </c>
      <c r="B6825">
        <v>0.486200477281586</v>
      </c>
      <c r="C6825">
        <v>0.57824667341323199</v>
      </c>
      <c r="D6825">
        <v>0.53430963392909403</v>
      </c>
      <c r="E6825">
        <v>0.16134038772343101</v>
      </c>
      <c r="F6825">
        <v>8.0383599999999999E-2</v>
      </c>
      <c r="G6825">
        <v>0.30527089400000001</v>
      </c>
      <c r="H6825">
        <v>0.22679410244161</v>
      </c>
    </row>
    <row r="6826" spans="1:8" x14ac:dyDescent="0.2">
      <c r="A6826">
        <f t="shared" si="106"/>
        <v>6824</v>
      </c>
      <c r="B6826">
        <v>0.47018568345392098</v>
      </c>
      <c r="C6826">
        <v>0.60244482173174796</v>
      </c>
      <c r="D6826">
        <v>0.57306949241847605</v>
      </c>
      <c r="E6826">
        <v>0.154382754267611</v>
      </c>
      <c r="F6826">
        <v>8.3640778999999998E-2</v>
      </c>
      <c r="G6826">
        <v>0.30953511299999997</v>
      </c>
      <c r="H6826">
        <v>0.23587524295034901</v>
      </c>
    </row>
    <row r="6827" spans="1:8" x14ac:dyDescent="0.2">
      <c r="A6827">
        <f t="shared" si="106"/>
        <v>6825</v>
      </c>
      <c r="B6827">
        <v>0.41373943467802499</v>
      </c>
      <c r="C6827">
        <v>0.60276531149899204</v>
      </c>
      <c r="D6827">
        <v>0.57802403673254299</v>
      </c>
      <c r="E6827">
        <v>0.18263751638296299</v>
      </c>
      <c r="F6827">
        <v>7.8656463999999995E-2</v>
      </c>
      <c r="G6827">
        <v>0.33250477099999998</v>
      </c>
      <c r="H6827">
        <v>0.24363564973267199</v>
      </c>
    </row>
    <row r="6828" spans="1:8" x14ac:dyDescent="0.2">
      <c r="A6828">
        <f t="shared" si="106"/>
        <v>6826</v>
      </c>
      <c r="B6828">
        <v>0.38852394489394199</v>
      </c>
      <c r="C6828">
        <v>0.63165371716276197</v>
      </c>
      <c r="D6828">
        <v>0.52273419923557496</v>
      </c>
      <c r="E6828">
        <v>0.23105582670644101</v>
      </c>
      <c r="F6828">
        <v>5.9161808000000003E-2</v>
      </c>
      <c r="G6828">
        <v>0.36403592499999998</v>
      </c>
      <c r="H6828">
        <v>0.26316198653220602</v>
      </c>
    </row>
    <row r="6829" spans="1:8" x14ac:dyDescent="0.2">
      <c r="A6829">
        <f t="shared" si="106"/>
        <v>6827</v>
      </c>
      <c r="B6829">
        <v>0.41927323895454399</v>
      </c>
      <c r="C6829">
        <v>0.582655414955631</v>
      </c>
      <c r="D6829">
        <v>0.47685782866509902</v>
      </c>
      <c r="E6829">
        <v>0.18021227496039899</v>
      </c>
      <c r="F6829">
        <v>7.0946001999999994E-2</v>
      </c>
      <c r="G6829">
        <v>0.31982306900000002</v>
      </c>
      <c r="H6829">
        <v>0.27466798421558902</v>
      </c>
    </row>
    <row r="6830" spans="1:8" x14ac:dyDescent="0.2">
      <c r="A6830">
        <f t="shared" si="106"/>
        <v>6828</v>
      </c>
      <c r="B6830">
        <v>0.42513980927751699</v>
      </c>
      <c r="C6830">
        <v>0.56069484054965002</v>
      </c>
      <c r="D6830">
        <v>0.384445206453285</v>
      </c>
      <c r="E6830">
        <v>0.13313982004872599</v>
      </c>
      <c r="F6830">
        <v>9.0379319E-2</v>
      </c>
      <c r="G6830">
        <v>0.33918359199999998</v>
      </c>
      <c r="H6830">
        <v>0.26192776603472301</v>
      </c>
    </row>
    <row r="6831" spans="1:8" x14ac:dyDescent="0.2">
      <c r="A6831">
        <f t="shared" si="106"/>
        <v>6829</v>
      </c>
      <c r="B6831">
        <v>0.45355384630011603</v>
      </c>
      <c r="C6831">
        <v>0.53828966186322302</v>
      </c>
      <c r="D6831">
        <v>0.34049344718860503</v>
      </c>
      <c r="E6831">
        <v>7.5311296404994899E-2</v>
      </c>
      <c r="F6831">
        <v>9.8410487000000005E-2</v>
      </c>
      <c r="G6831">
        <v>0.36007150999999998</v>
      </c>
      <c r="H6831">
        <v>0.25556387385559698</v>
      </c>
    </row>
    <row r="6832" spans="1:8" x14ac:dyDescent="0.2">
      <c r="A6832">
        <f t="shared" si="106"/>
        <v>6830</v>
      </c>
      <c r="B6832">
        <v>0.49008832561632998</v>
      </c>
      <c r="C6832">
        <v>0.56413860011541594</v>
      </c>
      <c r="D6832">
        <v>0.349791330383801</v>
      </c>
      <c r="E6832">
        <v>3.45609365828555E-2</v>
      </c>
      <c r="F6832">
        <v>0.112951964</v>
      </c>
      <c r="G6832">
        <v>0.35458480799999997</v>
      </c>
      <c r="H6832">
        <v>0.28994064485730497</v>
      </c>
    </row>
    <row r="6833" spans="1:8" x14ac:dyDescent="0.2">
      <c r="A6833">
        <f t="shared" si="106"/>
        <v>6831</v>
      </c>
      <c r="B6833">
        <v>0.57376149231310403</v>
      </c>
      <c r="C6833">
        <v>0.57147607617486396</v>
      </c>
      <c r="D6833">
        <v>0.29315697475055802</v>
      </c>
      <c r="E6833">
        <v>3.8612976111026202E-2</v>
      </c>
      <c r="F6833">
        <v>0.12480543600000001</v>
      </c>
      <c r="G6833">
        <v>0.35669904000000002</v>
      </c>
      <c r="H6833">
        <v>0.30651087305067098</v>
      </c>
    </row>
    <row r="6834" spans="1:8" x14ac:dyDescent="0.2">
      <c r="A6834">
        <f t="shared" si="106"/>
        <v>6832</v>
      </c>
      <c r="B6834">
        <v>0.58310765456982805</v>
      </c>
      <c r="C6834">
        <v>0.558268920354278</v>
      </c>
      <c r="D6834">
        <v>0.22953758143969399</v>
      </c>
      <c r="E6834">
        <v>5.0140310532536703E-2</v>
      </c>
      <c r="F6834">
        <v>0.12357570399999999</v>
      </c>
      <c r="G6834">
        <v>0.36619712100000001</v>
      </c>
      <c r="H6834">
        <v>0.31046037864261899</v>
      </c>
    </row>
    <row r="6835" spans="1:8" x14ac:dyDescent="0.2">
      <c r="A6835">
        <f t="shared" si="106"/>
        <v>6833</v>
      </c>
      <c r="B6835">
        <v>0.58641477861550295</v>
      </c>
      <c r="C6835">
        <v>0.51018692448585301</v>
      </c>
      <c r="D6835">
        <v>0.23079511905458799</v>
      </c>
      <c r="E6835">
        <v>5.50028544549599E-2</v>
      </c>
      <c r="F6835">
        <v>0.111152125</v>
      </c>
      <c r="G6835">
        <v>0.37434785999999998</v>
      </c>
      <c r="H6835">
        <v>0.30454973201840202</v>
      </c>
    </row>
    <row r="6836" spans="1:8" x14ac:dyDescent="0.2">
      <c r="A6836">
        <f t="shared" si="106"/>
        <v>6834</v>
      </c>
      <c r="B6836">
        <v>0.625841660407495</v>
      </c>
      <c r="C6836">
        <v>0.47415122901804002</v>
      </c>
      <c r="D6836">
        <v>0.23599270701782199</v>
      </c>
      <c r="E6836">
        <v>6.0808092178793398E-2</v>
      </c>
      <c r="F6836">
        <v>0.121542964</v>
      </c>
      <c r="G6836">
        <v>0.35701175499999999</v>
      </c>
      <c r="H6836">
        <v>0.32000143970577599</v>
      </c>
    </row>
    <row r="6837" spans="1:8" x14ac:dyDescent="0.2">
      <c r="A6837">
        <f t="shared" si="106"/>
        <v>6835</v>
      </c>
      <c r="B6837">
        <v>0.67130929177877696</v>
      </c>
      <c r="C6837">
        <v>0.45075647963066701</v>
      </c>
      <c r="D6837">
        <v>0.238759691219149</v>
      </c>
      <c r="E6837">
        <v>6.6178809491263701E-2</v>
      </c>
      <c r="F6837">
        <v>0.15581511200000001</v>
      </c>
      <c r="G6837">
        <v>0.38410474</v>
      </c>
      <c r="H6837">
        <v>0.347751114135947</v>
      </c>
    </row>
    <row r="6838" spans="1:8" x14ac:dyDescent="0.2">
      <c r="A6838">
        <f t="shared" si="106"/>
        <v>6836</v>
      </c>
      <c r="B6838">
        <v>0.65574820068644801</v>
      </c>
      <c r="C6838">
        <v>0.40139168834210098</v>
      </c>
      <c r="D6838">
        <v>0.31181279115475002</v>
      </c>
      <c r="E6838">
        <v>7.1057756478808701E-2</v>
      </c>
      <c r="F6838">
        <v>0.173734889</v>
      </c>
      <c r="G6838">
        <v>0.36134095700000002</v>
      </c>
      <c r="H6838">
        <v>0.43407613425910702</v>
      </c>
    </row>
    <row r="6839" spans="1:8" x14ac:dyDescent="0.2">
      <c r="A6839">
        <f t="shared" si="106"/>
        <v>6837</v>
      </c>
      <c r="B6839">
        <v>0.60849447132982803</v>
      </c>
      <c r="C6839">
        <v>0.354901603285187</v>
      </c>
      <c r="D6839">
        <v>0.40494099542515899</v>
      </c>
      <c r="E6839">
        <v>8.9543367613595201E-2</v>
      </c>
      <c r="F6839">
        <v>0.16217736899999999</v>
      </c>
      <c r="G6839">
        <v>0.36179541599999998</v>
      </c>
      <c r="H6839">
        <v>0.49982016766028098</v>
      </c>
    </row>
    <row r="6840" spans="1:8" x14ac:dyDescent="0.2">
      <c r="A6840">
        <f t="shared" si="106"/>
        <v>6838</v>
      </c>
      <c r="B6840">
        <v>0.62785479991253001</v>
      </c>
      <c r="C6840">
        <v>0.32157936554400401</v>
      </c>
      <c r="D6840">
        <v>0.493533500045999</v>
      </c>
      <c r="E6840">
        <v>0.108802656653292</v>
      </c>
      <c r="F6840">
        <v>0.148986432</v>
      </c>
      <c r="G6840">
        <v>0.41804865200000002</v>
      </c>
      <c r="H6840">
        <v>0.53331060343304404</v>
      </c>
    </row>
    <row r="6841" spans="1:8" x14ac:dyDescent="0.2">
      <c r="A6841">
        <f t="shared" si="106"/>
        <v>6839</v>
      </c>
      <c r="B6841">
        <v>0.66165356202283698</v>
      </c>
      <c r="C6841">
        <v>0.29846479379761898</v>
      </c>
      <c r="D6841">
        <v>0.50291853103281003</v>
      </c>
      <c r="E6841">
        <v>0.14989571188498499</v>
      </c>
      <c r="F6841">
        <v>0.16956728200000001</v>
      </c>
      <c r="G6841">
        <v>0.40036578</v>
      </c>
      <c r="H6841">
        <v>0.55025934336328297</v>
      </c>
    </row>
    <row r="6842" spans="1:8" x14ac:dyDescent="0.2">
      <c r="A6842">
        <f t="shared" si="106"/>
        <v>6840</v>
      </c>
      <c r="B6842">
        <v>0.67674763973797003</v>
      </c>
      <c r="C6842">
        <v>0.28770597238368401</v>
      </c>
      <c r="D6842">
        <v>0.47112765227863801</v>
      </c>
      <c r="E6842">
        <v>0.19483158715736401</v>
      </c>
      <c r="F6842">
        <v>0.19631796500000001</v>
      </c>
      <c r="G6842">
        <v>0.39828049300000001</v>
      </c>
      <c r="H6842">
        <v>0.59108809036116905</v>
      </c>
    </row>
    <row r="6843" spans="1:8" x14ac:dyDescent="0.2">
      <c r="A6843">
        <f t="shared" si="106"/>
        <v>6841</v>
      </c>
      <c r="B6843">
        <v>0.63160497818005501</v>
      </c>
      <c r="C6843">
        <v>0.27278178761698402</v>
      </c>
      <c r="D6843">
        <v>0.44288808785032602</v>
      </c>
      <c r="E6843">
        <v>0.25370685149597499</v>
      </c>
      <c r="F6843">
        <v>0.236106549</v>
      </c>
      <c r="G6843">
        <v>0.41325335699999999</v>
      </c>
      <c r="H6843">
        <v>0.60210720572741105</v>
      </c>
    </row>
    <row r="6844" spans="1:8" x14ac:dyDescent="0.2">
      <c r="A6844">
        <f t="shared" si="106"/>
        <v>6842</v>
      </c>
      <c r="B6844">
        <v>0.59470255469247602</v>
      </c>
      <c r="C6844">
        <v>0.270355198340679</v>
      </c>
      <c r="D6844">
        <v>0.41430210676858897</v>
      </c>
      <c r="E6844">
        <v>0.29103090048003</v>
      </c>
      <c r="F6844">
        <v>0.20841227700000001</v>
      </c>
      <c r="G6844">
        <v>0.42651239000000002</v>
      </c>
      <c r="H6844">
        <v>0.54155409694455103</v>
      </c>
    </row>
    <row r="6845" spans="1:8" x14ac:dyDescent="0.2">
      <c r="A6845">
        <f t="shared" si="106"/>
        <v>6843</v>
      </c>
      <c r="B6845">
        <v>0.55777217885699604</v>
      </c>
      <c r="C6845">
        <v>0.26135204529677902</v>
      </c>
      <c r="D6845">
        <v>0.35793471442789399</v>
      </c>
      <c r="E6845">
        <v>0.29439851407527701</v>
      </c>
      <c r="F6845">
        <v>0.203971915</v>
      </c>
      <c r="G6845">
        <v>0.421468654</v>
      </c>
      <c r="H6845">
        <v>0.51616239881158799</v>
      </c>
    </row>
    <row r="6846" spans="1:8" x14ac:dyDescent="0.2">
      <c r="A6846">
        <f t="shared" si="106"/>
        <v>6844</v>
      </c>
      <c r="B6846">
        <v>0.55072134171269904</v>
      </c>
      <c r="C6846">
        <v>0.25579599722331398</v>
      </c>
      <c r="D6846">
        <v>0.33672735788302799</v>
      </c>
      <c r="E6846">
        <v>0.30397597433402701</v>
      </c>
      <c r="F6846">
        <v>0.18108323500000001</v>
      </c>
      <c r="G6846">
        <v>0.39970814199999999</v>
      </c>
      <c r="H6846">
        <v>0.52994653456275398</v>
      </c>
    </row>
    <row r="6847" spans="1:8" x14ac:dyDescent="0.2">
      <c r="A6847">
        <f t="shared" si="106"/>
        <v>6845</v>
      </c>
      <c r="B6847">
        <v>0.54040293214424895</v>
      </c>
      <c r="C6847">
        <v>0.26411200414830099</v>
      </c>
      <c r="D6847">
        <v>0.31024797812105298</v>
      </c>
      <c r="E6847">
        <v>0.331957352030683</v>
      </c>
      <c r="F6847">
        <v>0.20869157099999999</v>
      </c>
      <c r="G6847">
        <v>0.44868451100000001</v>
      </c>
      <c r="H6847">
        <v>0.54004633234953403</v>
      </c>
    </row>
    <row r="6848" spans="1:8" x14ac:dyDescent="0.2">
      <c r="A6848">
        <f t="shared" si="106"/>
        <v>6846</v>
      </c>
      <c r="B6848">
        <v>0.55234295819507695</v>
      </c>
      <c r="C6848">
        <v>0.25854357807756301</v>
      </c>
      <c r="D6848">
        <v>0.30500773624829502</v>
      </c>
      <c r="E6848">
        <v>0.28010597666583498</v>
      </c>
      <c r="F6848">
        <v>0.25405232500000002</v>
      </c>
      <c r="G6848">
        <v>0.47664583300000002</v>
      </c>
      <c r="H6848">
        <v>0.56087638817085395</v>
      </c>
    </row>
    <row r="6849" spans="1:8" x14ac:dyDescent="0.2">
      <c r="A6849">
        <f t="shared" si="106"/>
        <v>6847</v>
      </c>
      <c r="B6849">
        <v>0.51889426596563903</v>
      </c>
      <c r="C6849">
        <v>0.261767879097075</v>
      </c>
      <c r="D6849">
        <v>0.301737937725292</v>
      </c>
      <c r="E6849">
        <v>0.20227198533373</v>
      </c>
      <c r="F6849">
        <v>0.270287</v>
      </c>
      <c r="G6849">
        <v>0.48825871399999998</v>
      </c>
      <c r="H6849">
        <v>0.50916228756159598</v>
      </c>
    </row>
    <row r="6850" spans="1:8" x14ac:dyDescent="0.2">
      <c r="A6850">
        <f t="shared" si="106"/>
        <v>6848</v>
      </c>
      <c r="B6850">
        <v>0.49205468772283401</v>
      </c>
      <c r="C6850">
        <v>0.28269020716418403</v>
      </c>
      <c r="D6850">
        <v>0.29662699574297202</v>
      </c>
      <c r="E6850">
        <v>0.19715985751847301</v>
      </c>
      <c r="F6850">
        <v>0.30473039800000001</v>
      </c>
      <c r="G6850">
        <v>0.44651636300000003</v>
      </c>
      <c r="H6850">
        <v>0.52322716593917895</v>
      </c>
    </row>
    <row r="6851" spans="1:8" x14ac:dyDescent="0.2">
      <c r="A6851">
        <f t="shared" si="106"/>
        <v>6849</v>
      </c>
      <c r="B6851">
        <v>0.530717918976221</v>
      </c>
      <c r="C6851">
        <v>0.31911079143910898</v>
      </c>
      <c r="D6851">
        <v>0.28784815208209602</v>
      </c>
      <c r="E6851">
        <v>0.19999983918563599</v>
      </c>
      <c r="F6851">
        <v>0.35006608700000003</v>
      </c>
      <c r="G6851">
        <v>0.41262906199999999</v>
      </c>
      <c r="H6851">
        <v>0.511922465299818</v>
      </c>
    </row>
    <row r="6852" spans="1:8" x14ac:dyDescent="0.2">
      <c r="A6852">
        <f t="shared" si="106"/>
        <v>6850</v>
      </c>
      <c r="B6852">
        <v>0.55808440848458296</v>
      </c>
      <c r="C6852">
        <v>0.33304306372159498</v>
      </c>
      <c r="D6852">
        <v>0.238053476293626</v>
      </c>
      <c r="E6852">
        <v>0.181625672405059</v>
      </c>
      <c r="F6852">
        <v>0.36831762200000001</v>
      </c>
      <c r="G6852">
        <v>0.38342610300000002</v>
      </c>
      <c r="H6852">
        <v>0.46765844943687801</v>
      </c>
    </row>
    <row r="6853" spans="1:8" x14ac:dyDescent="0.2">
      <c r="A6853">
        <f t="shared" ref="A6853:A6916" si="107">A6852+1</f>
        <v>6851</v>
      </c>
      <c r="B6853">
        <v>0.59651356259329302</v>
      </c>
      <c r="C6853">
        <v>0.33389664372276601</v>
      </c>
      <c r="D6853">
        <v>0.208023618556959</v>
      </c>
      <c r="E6853">
        <v>0.137506734101489</v>
      </c>
      <c r="F6853">
        <v>0.33756170800000002</v>
      </c>
      <c r="G6853">
        <v>0.45523450100000001</v>
      </c>
      <c r="H6853">
        <v>0.44268439686144101</v>
      </c>
    </row>
    <row r="6854" spans="1:8" x14ac:dyDescent="0.2">
      <c r="A6854">
        <f t="shared" si="107"/>
        <v>6852</v>
      </c>
      <c r="B6854">
        <v>0.59585392521320701</v>
      </c>
      <c r="C6854">
        <v>0.37746368145056702</v>
      </c>
      <c r="D6854">
        <v>0.15760970836434801</v>
      </c>
      <c r="E6854">
        <v>9.5096930857864206E-2</v>
      </c>
      <c r="F6854">
        <v>0.29599399100000001</v>
      </c>
      <c r="G6854">
        <v>0.54434183000000003</v>
      </c>
      <c r="H6854">
        <v>0.38989588309589002</v>
      </c>
    </row>
    <row r="6855" spans="1:8" x14ac:dyDescent="0.2">
      <c r="A6855">
        <f t="shared" si="107"/>
        <v>6853</v>
      </c>
      <c r="B6855">
        <v>0.58930965306762695</v>
      </c>
      <c r="C6855">
        <v>0.45103933359539</v>
      </c>
      <c r="D6855">
        <v>0.133792768907809</v>
      </c>
      <c r="E6855">
        <v>5.5907756880844602E-2</v>
      </c>
      <c r="F6855">
        <v>0.27425595699999999</v>
      </c>
      <c r="G6855">
        <v>0.56687490699999998</v>
      </c>
      <c r="H6855">
        <v>0.382015064557715</v>
      </c>
    </row>
    <row r="6856" spans="1:8" x14ac:dyDescent="0.2">
      <c r="A6856">
        <f t="shared" si="107"/>
        <v>6854</v>
      </c>
      <c r="B6856">
        <v>0.59992850283801902</v>
      </c>
      <c r="C6856">
        <v>0.54090141928793001</v>
      </c>
      <c r="D6856">
        <v>0.136007426798364</v>
      </c>
      <c r="E6856">
        <v>3.4929040661911902E-2</v>
      </c>
      <c r="F6856">
        <v>0.25688137799999999</v>
      </c>
      <c r="G6856">
        <v>0.60835746599999996</v>
      </c>
      <c r="H6856">
        <v>0.40142465430701002</v>
      </c>
    </row>
    <row r="6857" spans="1:8" x14ac:dyDescent="0.2">
      <c r="A6857">
        <f t="shared" si="107"/>
        <v>6855</v>
      </c>
      <c r="B6857">
        <v>0.62049952937373398</v>
      </c>
      <c r="C6857">
        <v>0.61270835598451001</v>
      </c>
      <c r="D6857">
        <v>0.14175951558540401</v>
      </c>
      <c r="E6857">
        <v>3.5965650051862599E-2</v>
      </c>
      <c r="F6857">
        <v>0.24010072599999999</v>
      </c>
      <c r="G6857">
        <v>0.63370242399999999</v>
      </c>
      <c r="H6857">
        <v>0.47231079321244102</v>
      </c>
    </row>
    <row r="6858" spans="1:8" x14ac:dyDescent="0.2">
      <c r="A6858">
        <f t="shared" si="107"/>
        <v>6856</v>
      </c>
      <c r="B6858">
        <v>0.63826353169358896</v>
      </c>
      <c r="C6858">
        <v>0.65282711785024305</v>
      </c>
      <c r="D6858">
        <v>0.14732459625147401</v>
      </c>
      <c r="E6858">
        <v>3.1360569926105801E-2</v>
      </c>
      <c r="F6858">
        <v>0.22801933599999999</v>
      </c>
      <c r="G6858">
        <v>0.64368717099999995</v>
      </c>
      <c r="H6858">
        <v>0.52971304046227596</v>
      </c>
    </row>
    <row r="6859" spans="1:8" x14ac:dyDescent="0.2">
      <c r="A6859">
        <f t="shared" si="107"/>
        <v>6857</v>
      </c>
      <c r="B6859">
        <v>0.62300250049914896</v>
      </c>
      <c r="C6859">
        <v>0.677600006690809</v>
      </c>
      <c r="D6859">
        <v>0.153139578646282</v>
      </c>
      <c r="E6859">
        <v>3.13232609936719E-2</v>
      </c>
      <c r="F6859">
        <v>0.22880303900000001</v>
      </c>
      <c r="G6859">
        <v>0.68794869400000003</v>
      </c>
      <c r="H6859">
        <v>0.56074655288628195</v>
      </c>
    </row>
    <row r="6860" spans="1:8" x14ac:dyDescent="0.2">
      <c r="A6860">
        <f t="shared" si="107"/>
        <v>6858</v>
      </c>
      <c r="B6860">
        <v>0.60488215328154804</v>
      </c>
      <c r="C6860">
        <v>0.65449312937516202</v>
      </c>
      <c r="D6860">
        <v>0.14821798656820001</v>
      </c>
      <c r="E6860">
        <v>3.1697315204193999E-2</v>
      </c>
      <c r="F6860">
        <v>0.257773592</v>
      </c>
      <c r="G6860">
        <v>0.68168446100000002</v>
      </c>
      <c r="H6860">
        <v>0.59574684737155503</v>
      </c>
    </row>
    <row r="6861" spans="1:8" x14ac:dyDescent="0.2">
      <c r="A6861">
        <f t="shared" si="107"/>
        <v>6859</v>
      </c>
      <c r="B6861">
        <v>0.549044581142623</v>
      </c>
      <c r="C6861">
        <v>0.62432845183035401</v>
      </c>
      <c r="D6861">
        <v>0.16157367835606801</v>
      </c>
      <c r="E6861">
        <v>4.3078951811975803E-2</v>
      </c>
      <c r="F6861">
        <v>0.32231390199999999</v>
      </c>
      <c r="G6861">
        <v>0.64926553099999995</v>
      </c>
      <c r="H6861">
        <v>0.63261430936659402</v>
      </c>
    </row>
    <row r="6862" spans="1:8" x14ac:dyDescent="0.2">
      <c r="A6862">
        <f t="shared" si="107"/>
        <v>6860</v>
      </c>
      <c r="B6862">
        <v>0.50832751785052099</v>
      </c>
      <c r="C6862">
        <v>0.63733638880292998</v>
      </c>
      <c r="D6862">
        <v>0.211935734776317</v>
      </c>
      <c r="E6862">
        <v>6.9317423432260897E-2</v>
      </c>
      <c r="F6862">
        <v>0.37222991100000002</v>
      </c>
      <c r="G6862">
        <v>0.56364304499999995</v>
      </c>
      <c r="H6862">
        <v>0.66809127734622897</v>
      </c>
    </row>
    <row r="6863" spans="1:8" x14ac:dyDescent="0.2">
      <c r="A6863">
        <f t="shared" si="107"/>
        <v>6861</v>
      </c>
      <c r="B6863">
        <v>0.446149326386446</v>
      </c>
      <c r="C6863">
        <v>0.68667424958391499</v>
      </c>
      <c r="D6863">
        <v>0.26541370110481899</v>
      </c>
      <c r="E6863">
        <v>0.10531555798563901</v>
      </c>
      <c r="F6863">
        <v>0.39092389500000002</v>
      </c>
      <c r="G6863">
        <v>0.46249576100000001</v>
      </c>
      <c r="H6863">
        <v>0.70731383622692301</v>
      </c>
    </row>
    <row r="6864" spans="1:8" x14ac:dyDescent="0.2">
      <c r="A6864">
        <f t="shared" si="107"/>
        <v>6862</v>
      </c>
      <c r="B6864">
        <v>0.42297017465463599</v>
      </c>
      <c r="C6864">
        <v>0.71936888940928501</v>
      </c>
      <c r="D6864">
        <v>0.26724179748592802</v>
      </c>
      <c r="E6864">
        <v>0.15971005170181801</v>
      </c>
      <c r="F6864">
        <v>0.40018230399999999</v>
      </c>
      <c r="G6864">
        <v>0.41963578099999999</v>
      </c>
      <c r="H6864">
        <v>0.71665517083417796</v>
      </c>
    </row>
    <row r="6865" spans="1:8" x14ac:dyDescent="0.2">
      <c r="A6865">
        <f t="shared" si="107"/>
        <v>6863</v>
      </c>
      <c r="B6865">
        <v>0.43348368020232098</v>
      </c>
      <c r="C6865">
        <v>0.73755852367291996</v>
      </c>
      <c r="D6865">
        <v>0.29448944943002597</v>
      </c>
      <c r="E6865">
        <v>0.18927512925454501</v>
      </c>
      <c r="F6865">
        <v>0.38503787</v>
      </c>
      <c r="G6865">
        <v>0.38853312000000001</v>
      </c>
      <c r="H6865">
        <v>0.74503543639445302</v>
      </c>
    </row>
    <row r="6866" spans="1:8" x14ac:dyDescent="0.2">
      <c r="A6866">
        <f t="shared" si="107"/>
        <v>6864</v>
      </c>
      <c r="B6866">
        <v>0.41372973692467102</v>
      </c>
      <c r="C6866">
        <v>0.72177808258131404</v>
      </c>
      <c r="D6866">
        <v>0.29103147189441902</v>
      </c>
      <c r="E6866">
        <v>0.18569202441162</v>
      </c>
      <c r="F6866">
        <v>0.370364996</v>
      </c>
      <c r="G6866">
        <v>0.37529082899999999</v>
      </c>
      <c r="H6866">
        <v>0.74197252779613798</v>
      </c>
    </row>
    <row r="6867" spans="1:8" x14ac:dyDescent="0.2">
      <c r="A6867">
        <f t="shared" si="107"/>
        <v>6865</v>
      </c>
      <c r="B6867">
        <v>0.40312020460358</v>
      </c>
      <c r="C6867">
        <v>0.73198089773934205</v>
      </c>
      <c r="D6867">
        <v>0.274379051075965</v>
      </c>
      <c r="E6867">
        <v>0.19097638441065501</v>
      </c>
      <c r="F6867">
        <v>0.37044205899999999</v>
      </c>
      <c r="G6867">
        <v>0.358495165</v>
      </c>
      <c r="H6867">
        <v>0.75565640767232201</v>
      </c>
    </row>
    <row r="6868" spans="1:8" x14ac:dyDescent="0.2">
      <c r="A6868">
        <f t="shared" si="107"/>
        <v>6866</v>
      </c>
      <c r="B6868">
        <v>0.40093668888276102</v>
      </c>
      <c r="C6868">
        <v>0.71177967164853095</v>
      </c>
      <c r="D6868">
        <v>0.26828539647227001</v>
      </c>
      <c r="E6868">
        <v>0.202182090104288</v>
      </c>
      <c r="F6868">
        <v>0.35798921099999997</v>
      </c>
      <c r="G6868">
        <v>0.380578892</v>
      </c>
      <c r="H6868">
        <v>0.74977808898690501</v>
      </c>
    </row>
    <row r="6869" spans="1:8" x14ac:dyDescent="0.2">
      <c r="A6869">
        <f t="shared" si="107"/>
        <v>6867</v>
      </c>
      <c r="B6869">
        <v>0.37428973464284598</v>
      </c>
      <c r="C6869">
        <v>0.72671623441250499</v>
      </c>
      <c r="D6869">
        <v>0.27359656092399998</v>
      </c>
      <c r="E6869">
        <v>0.207096094623171</v>
      </c>
      <c r="F6869">
        <v>0.33949823699999998</v>
      </c>
      <c r="G6869">
        <v>0.34992430400000002</v>
      </c>
      <c r="H6869">
        <v>0.74340869974935997</v>
      </c>
    </row>
    <row r="6870" spans="1:8" x14ac:dyDescent="0.2">
      <c r="A6870">
        <f t="shared" si="107"/>
        <v>6868</v>
      </c>
      <c r="B6870">
        <v>0.351110202606984</v>
      </c>
      <c r="C6870">
        <v>0.72785986099843603</v>
      </c>
      <c r="D6870">
        <v>0.27899269865430998</v>
      </c>
      <c r="E6870">
        <v>0.24963052899884999</v>
      </c>
      <c r="F6870">
        <v>0.33621443600000001</v>
      </c>
      <c r="G6870">
        <v>0.35708922500000001</v>
      </c>
      <c r="H6870">
        <v>0.71132681975538103</v>
      </c>
    </row>
    <row r="6871" spans="1:8" x14ac:dyDescent="0.2">
      <c r="A6871">
        <f t="shared" si="107"/>
        <v>6869</v>
      </c>
      <c r="B6871">
        <v>0.320199659627872</v>
      </c>
      <c r="C6871">
        <v>0.71101541395200996</v>
      </c>
      <c r="D6871">
        <v>0.33654904781419598</v>
      </c>
      <c r="E6871">
        <v>0.269438195019579</v>
      </c>
      <c r="F6871">
        <v>0.34111997599999999</v>
      </c>
      <c r="G6871">
        <v>0.39392021799999999</v>
      </c>
      <c r="H6871">
        <v>0.70840264644098105</v>
      </c>
    </row>
    <row r="6872" spans="1:8" x14ac:dyDescent="0.2">
      <c r="A6872">
        <f t="shared" si="107"/>
        <v>6870</v>
      </c>
      <c r="B6872">
        <v>0.28690080719535199</v>
      </c>
      <c r="C6872">
        <v>0.68314066590279898</v>
      </c>
      <c r="D6872">
        <v>0.422406851388761</v>
      </c>
      <c r="E6872">
        <v>0.28476782426206299</v>
      </c>
      <c r="F6872">
        <v>0.338128702</v>
      </c>
      <c r="G6872">
        <v>0.414186253</v>
      </c>
      <c r="H6872">
        <v>0.74448730114063899</v>
      </c>
    </row>
    <row r="6873" spans="1:8" x14ac:dyDescent="0.2">
      <c r="A6873">
        <f t="shared" si="107"/>
        <v>6871</v>
      </c>
      <c r="B6873">
        <v>0.28518221317943698</v>
      </c>
      <c r="C6873">
        <v>0.66680338220412005</v>
      </c>
      <c r="D6873">
        <v>0.49421863892210999</v>
      </c>
      <c r="E6873">
        <v>0.31039520129937997</v>
      </c>
      <c r="F6873">
        <v>0.34372920699999998</v>
      </c>
      <c r="G6873">
        <v>0.44666832200000001</v>
      </c>
      <c r="H6873">
        <v>0.73203764176193797</v>
      </c>
    </row>
    <row r="6874" spans="1:8" x14ac:dyDescent="0.2">
      <c r="A6874">
        <f t="shared" si="107"/>
        <v>6872</v>
      </c>
      <c r="B6874">
        <v>0.26182393823862099</v>
      </c>
      <c r="C6874">
        <v>0.58460361136433903</v>
      </c>
      <c r="D6874">
        <v>0.479799442990122</v>
      </c>
      <c r="E6874">
        <v>0.35719732726527098</v>
      </c>
      <c r="F6874">
        <v>0.34495738199999998</v>
      </c>
      <c r="G6874">
        <v>0.45383352599999999</v>
      </c>
      <c r="H6874">
        <v>0.73220229174983098</v>
      </c>
    </row>
    <row r="6875" spans="1:8" x14ac:dyDescent="0.2">
      <c r="A6875">
        <f t="shared" si="107"/>
        <v>6873</v>
      </c>
      <c r="B6875">
        <v>0.22838646497875001</v>
      </c>
      <c r="C6875">
        <v>0.62268351635484698</v>
      </c>
      <c r="D6875">
        <v>0.44488144722205902</v>
      </c>
      <c r="E6875">
        <v>0.37793160565101602</v>
      </c>
      <c r="F6875">
        <v>0.31140573100000002</v>
      </c>
      <c r="G6875">
        <v>0.45111245100000003</v>
      </c>
      <c r="H6875">
        <v>0.72378380854530799</v>
      </c>
    </row>
    <row r="6876" spans="1:8" x14ac:dyDescent="0.2">
      <c r="A6876">
        <f t="shared" si="107"/>
        <v>6874</v>
      </c>
      <c r="B6876">
        <v>0.22317325701898599</v>
      </c>
      <c r="C6876">
        <v>0.63728905132687097</v>
      </c>
      <c r="D6876">
        <v>0.446180467854842</v>
      </c>
      <c r="E6876">
        <v>0.36790547331687601</v>
      </c>
      <c r="F6876">
        <v>0.38542847600000002</v>
      </c>
      <c r="G6876">
        <v>0.41495824999999997</v>
      </c>
      <c r="H6876">
        <v>0.69275801817955696</v>
      </c>
    </row>
    <row r="6877" spans="1:8" x14ac:dyDescent="0.2">
      <c r="A6877">
        <f t="shared" si="107"/>
        <v>6875</v>
      </c>
      <c r="B6877">
        <v>0.25212713564494799</v>
      </c>
      <c r="C6877">
        <v>0.64048608729833401</v>
      </c>
      <c r="D6877">
        <v>0.38564453402694698</v>
      </c>
      <c r="E6877">
        <v>0.35568599387297201</v>
      </c>
      <c r="F6877">
        <v>0.40041536</v>
      </c>
      <c r="G6877">
        <v>0.43008747200000003</v>
      </c>
      <c r="H6877">
        <v>0.65844865158465804</v>
      </c>
    </row>
    <row r="6878" spans="1:8" x14ac:dyDescent="0.2">
      <c r="A6878">
        <f t="shared" si="107"/>
        <v>6876</v>
      </c>
      <c r="B6878">
        <v>0.284419513400964</v>
      </c>
      <c r="C6878">
        <v>0.69031555529535704</v>
      </c>
      <c r="D6878">
        <v>0.33271906127945</v>
      </c>
      <c r="E6878">
        <v>0.32361205142843302</v>
      </c>
      <c r="F6878">
        <v>0.41167879699999999</v>
      </c>
      <c r="G6878">
        <v>0.52118970799999997</v>
      </c>
      <c r="H6878">
        <v>0.68359795561779702</v>
      </c>
    </row>
    <row r="6879" spans="1:8" x14ac:dyDescent="0.2">
      <c r="A6879">
        <f t="shared" si="107"/>
        <v>6877</v>
      </c>
      <c r="B6879">
        <v>0.320103252550414</v>
      </c>
      <c r="C6879">
        <v>0.71397024262547304</v>
      </c>
      <c r="D6879">
        <v>0.31384897170623999</v>
      </c>
      <c r="E6879">
        <v>0.28544662169224899</v>
      </c>
      <c r="F6879">
        <v>0.41989226800000001</v>
      </c>
      <c r="G6879">
        <v>0.55411105400000005</v>
      </c>
      <c r="H6879">
        <v>0.67631252085937299</v>
      </c>
    </row>
    <row r="6880" spans="1:8" x14ac:dyDescent="0.2">
      <c r="A6880">
        <f t="shared" si="107"/>
        <v>6878</v>
      </c>
      <c r="B6880">
        <v>0.33758982306353902</v>
      </c>
      <c r="C6880">
        <v>0.72116754622931001</v>
      </c>
      <c r="D6880">
        <v>0.31915812891516898</v>
      </c>
      <c r="E6880">
        <v>0.23049185073210701</v>
      </c>
      <c r="F6880">
        <v>0.42628970900000002</v>
      </c>
      <c r="G6880">
        <v>0.58426067199999998</v>
      </c>
      <c r="H6880">
        <v>0.66786642148040998</v>
      </c>
    </row>
    <row r="6881" spans="1:8" x14ac:dyDescent="0.2">
      <c r="A6881">
        <f t="shared" si="107"/>
        <v>6879</v>
      </c>
      <c r="B6881">
        <v>0.35974386522024299</v>
      </c>
      <c r="C6881">
        <v>0.725490143601495</v>
      </c>
      <c r="D6881">
        <v>0.35465705420391902</v>
      </c>
      <c r="E6881">
        <v>0.20209203406048201</v>
      </c>
      <c r="F6881">
        <v>0.451424724</v>
      </c>
      <c r="G6881">
        <v>0.64464276799999998</v>
      </c>
      <c r="H6881">
        <v>0.69440203129396805</v>
      </c>
    </row>
    <row r="6882" spans="1:8" x14ac:dyDescent="0.2">
      <c r="A6882">
        <f t="shared" si="107"/>
        <v>6880</v>
      </c>
      <c r="B6882">
        <v>0.376772169349394</v>
      </c>
      <c r="C6882">
        <v>0.72222536318549402</v>
      </c>
      <c r="D6882">
        <v>0.42968444470464201</v>
      </c>
      <c r="E6882">
        <v>0.193822959466739</v>
      </c>
      <c r="F6882">
        <v>0.50076221899999995</v>
      </c>
      <c r="G6882">
        <v>0.71000375999999998</v>
      </c>
      <c r="H6882">
        <v>0.67763561046796905</v>
      </c>
    </row>
    <row r="6883" spans="1:8" x14ac:dyDescent="0.2">
      <c r="A6883">
        <f t="shared" si="107"/>
        <v>6881</v>
      </c>
      <c r="B6883">
        <v>0.392720029663716</v>
      </c>
      <c r="C6883">
        <v>0.73422716970401503</v>
      </c>
      <c r="D6883">
        <v>0.50795018692448601</v>
      </c>
      <c r="E6883">
        <v>0.179519808309278</v>
      </c>
      <c r="F6883">
        <v>0.55522632299999997</v>
      </c>
      <c r="G6883">
        <v>0.80537291</v>
      </c>
      <c r="H6883">
        <v>0.65328272549391697</v>
      </c>
    </row>
    <row r="6884" spans="1:8" x14ac:dyDescent="0.2">
      <c r="A6884">
        <f t="shared" si="107"/>
        <v>6882</v>
      </c>
      <c r="B6884">
        <v>0.41939512640355903</v>
      </c>
      <c r="C6884">
        <v>0.71714603527729204</v>
      </c>
      <c r="D6884">
        <v>0.57214833524300102</v>
      </c>
      <c r="E6884">
        <v>0.18998190838405599</v>
      </c>
      <c r="F6884">
        <v>0.58202557899999996</v>
      </c>
      <c r="G6884">
        <v>0.85123674299999996</v>
      </c>
      <c r="H6884">
        <v>0.70409452322834398</v>
      </c>
    </row>
    <row r="6885" spans="1:8" x14ac:dyDescent="0.2">
      <c r="A6885">
        <f t="shared" si="107"/>
        <v>6883</v>
      </c>
      <c r="B6885">
        <v>0.41323020755093698</v>
      </c>
      <c r="C6885">
        <v>0.70376625657581104</v>
      </c>
      <c r="D6885">
        <v>0.583045823680447</v>
      </c>
      <c r="E6885">
        <v>0.193842418004776</v>
      </c>
      <c r="F6885">
        <v>0.61397977699999995</v>
      </c>
      <c r="G6885">
        <v>0.85673564700000004</v>
      </c>
      <c r="H6885">
        <v>0.75510094300728303</v>
      </c>
    </row>
    <row r="6886" spans="1:8" x14ac:dyDescent="0.2">
      <c r="A6886">
        <f t="shared" si="107"/>
        <v>6884</v>
      </c>
      <c r="B6886">
        <v>0.38635126783863699</v>
      </c>
      <c r="C6886">
        <v>0.67793304172555902</v>
      </c>
      <c r="D6886">
        <v>0.54560355281975803</v>
      </c>
      <c r="E6886">
        <v>0.21181004607331499</v>
      </c>
      <c r="F6886">
        <v>0.61761432900000002</v>
      </c>
      <c r="G6886">
        <v>0.75940975700000002</v>
      </c>
      <c r="H6886">
        <v>0.80642396717470799</v>
      </c>
    </row>
    <row r="6887" spans="1:8" x14ac:dyDescent="0.2">
      <c r="A6887">
        <f t="shared" si="107"/>
        <v>6885</v>
      </c>
      <c r="B6887">
        <v>0.38715047680620601</v>
      </c>
      <c r="C6887">
        <v>0.635575535055659</v>
      </c>
      <c r="D6887">
        <v>0.56514690508250598</v>
      </c>
      <c r="E6887">
        <v>0.204690794181736</v>
      </c>
      <c r="F6887">
        <v>0.59903586099999995</v>
      </c>
      <c r="G6887">
        <v>0.74332068200000001</v>
      </c>
      <c r="H6887">
        <v>0.85532867828465597</v>
      </c>
    </row>
    <row r="6888" spans="1:8" x14ac:dyDescent="0.2">
      <c r="A6888">
        <f t="shared" si="107"/>
        <v>6886</v>
      </c>
      <c r="B6888">
        <v>0.43262628471462899</v>
      </c>
      <c r="C6888">
        <v>0.64250871896091699</v>
      </c>
      <c r="D6888">
        <v>0.54257395435195299</v>
      </c>
      <c r="E6888">
        <v>0.20996100251674399</v>
      </c>
      <c r="F6888">
        <v>0.56962768600000002</v>
      </c>
      <c r="G6888">
        <v>0.791183678</v>
      </c>
      <c r="H6888">
        <v>0.85548482092023304</v>
      </c>
    </row>
    <row r="6889" spans="1:8" x14ac:dyDescent="0.2">
      <c r="A6889">
        <f t="shared" si="107"/>
        <v>6887</v>
      </c>
      <c r="B6889">
        <v>0.51508951406649595</v>
      </c>
      <c r="C6889">
        <v>0.71826841854357804</v>
      </c>
      <c r="D6889">
        <v>0.57690516614115905</v>
      </c>
      <c r="E6889">
        <v>0.228580411202328</v>
      </c>
      <c r="F6889">
        <v>0.52872333000000005</v>
      </c>
      <c r="G6889">
        <v>0.81731553099999998</v>
      </c>
      <c r="H6889">
        <v>0.85938563828046699</v>
      </c>
    </row>
    <row r="6890" spans="1:8" x14ac:dyDescent="0.2">
      <c r="A6890">
        <f t="shared" si="107"/>
        <v>6888</v>
      </c>
      <c r="B6890">
        <v>0.54844160906644801</v>
      </c>
      <c r="C6890">
        <v>0.70619418401398304</v>
      </c>
      <c r="D6890">
        <v>0.63723519031170806</v>
      </c>
      <c r="E6890">
        <v>0.24773501009110099</v>
      </c>
      <c r="F6890">
        <v>0.51388699000000004</v>
      </c>
      <c r="G6890">
        <v>0.808713456</v>
      </c>
      <c r="H6890">
        <v>0.856540256136746</v>
      </c>
    </row>
    <row r="6891" spans="1:8" x14ac:dyDescent="0.2">
      <c r="A6891">
        <f t="shared" si="107"/>
        <v>6889</v>
      </c>
      <c r="B6891">
        <v>0.56055923711006905</v>
      </c>
      <c r="C6891">
        <v>0.64621994362993096</v>
      </c>
      <c r="D6891">
        <v>0.56551406324487496</v>
      </c>
      <c r="E6891">
        <v>0.25063787017456401</v>
      </c>
      <c r="F6891">
        <v>0.53446316999999999</v>
      </c>
      <c r="G6891">
        <v>0.80941947700000005</v>
      </c>
      <c r="H6891">
        <v>0.85879666773553798</v>
      </c>
    </row>
    <row r="6892" spans="1:8" x14ac:dyDescent="0.2">
      <c r="A6892">
        <f t="shared" si="107"/>
        <v>6890</v>
      </c>
      <c r="B6892">
        <v>0.50399813651013903</v>
      </c>
      <c r="C6892">
        <v>0.64204019503709198</v>
      </c>
      <c r="D6892">
        <v>0.504043256082363</v>
      </c>
      <c r="E6892">
        <v>0.25975154180771398</v>
      </c>
      <c r="F6892">
        <v>0.57232970299999997</v>
      </c>
      <c r="G6892">
        <v>0.73887782999999996</v>
      </c>
      <c r="H6892">
        <v>0.85847024717130505</v>
      </c>
    </row>
    <row r="6893" spans="1:8" x14ac:dyDescent="0.2">
      <c r="A6893">
        <f t="shared" si="107"/>
        <v>6891</v>
      </c>
      <c r="B6893">
        <v>0.42554255126974</v>
      </c>
      <c r="C6893">
        <v>0.66246037786345702</v>
      </c>
      <c r="D6893">
        <v>0.46721587059974701</v>
      </c>
      <c r="E6893">
        <v>0.24102535238447501</v>
      </c>
      <c r="F6893">
        <v>0.61620587400000004</v>
      </c>
      <c r="G6893">
        <v>0.66890868999999997</v>
      </c>
      <c r="H6893">
        <v>0.86020928086696402</v>
      </c>
    </row>
    <row r="6894" spans="1:8" x14ac:dyDescent="0.2">
      <c r="A6894">
        <f t="shared" si="107"/>
        <v>6892</v>
      </c>
      <c r="B6894">
        <v>0.41144144743722599</v>
      </c>
      <c r="C6894">
        <v>0.70259871034650001</v>
      </c>
      <c r="D6894">
        <v>0.40057407144111601</v>
      </c>
      <c r="E6894">
        <v>0.222621917389661</v>
      </c>
      <c r="F6894">
        <v>0.64213611299999995</v>
      </c>
      <c r="G6894">
        <v>0.636217056</v>
      </c>
      <c r="H6894">
        <v>0.84179557486797196</v>
      </c>
    </row>
    <row r="6895" spans="1:8" x14ac:dyDescent="0.2">
      <c r="A6895">
        <f t="shared" si="107"/>
        <v>6893</v>
      </c>
      <c r="B6895">
        <v>0.40618127192690501</v>
      </c>
      <c r="C6895">
        <v>0.67816604916072099</v>
      </c>
      <c r="D6895">
        <v>0.35080799886256198</v>
      </c>
      <c r="E6895">
        <v>0.209549800188152</v>
      </c>
      <c r="F6895">
        <v>0.63809787699999998</v>
      </c>
      <c r="G6895">
        <v>0.550213324</v>
      </c>
      <c r="H6895">
        <v>0.82067011759778496</v>
      </c>
    </row>
    <row r="6896" spans="1:8" x14ac:dyDescent="0.2">
      <c r="A6896">
        <f t="shared" si="107"/>
        <v>6894</v>
      </c>
      <c r="B6896">
        <v>0.389760123218513</v>
      </c>
      <c r="C6896">
        <v>0.61418518487542495</v>
      </c>
      <c r="D6896">
        <v>0.31944198650129202</v>
      </c>
      <c r="E6896">
        <v>0.187192744055899</v>
      </c>
      <c r="F6896">
        <v>0.61715008500000001</v>
      </c>
      <c r="G6896">
        <v>0.469093708</v>
      </c>
      <c r="H6896">
        <v>0.81493917243094305</v>
      </c>
    </row>
    <row r="6897" spans="1:8" x14ac:dyDescent="0.2">
      <c r="A6897">
        <f t="shared" si="107"/>
        <v>6895</v>
      </c>
      <c r="B6897">
        <v>0.36570513125243598</v>
      </c>
      <c r="C6897">
        <v>0.54342552711032299</v>
      </c>
      <c r="D6897">
        <v>0.30188078650463701</v>
      </c>
      <c r="E6897">
        <v>0.19070782442287701</v>
      </c>
      <c r="F6897">
        <v>0.56265032999999998</v>
      </c>
      <c r="G6897">
        <v>0.39248618400000002</v>
      </c>
      <c r="H6897">
        <v>0.80904148315871405</v>
      </c>
    </row>
    <row r="6898" spans="1:8" x14ac:dyDescent="0.2">
      <c r="A6898">
        <f t="shared" si="107"/>
        <v>6896</v>
      </c>
      <c r="B6898">
        <v>0.37178733397351099</v>
      </c>
      <c r="C6898">
        <v>0.49353768180183399</v>
      </c>
      <c r="D6898">
        <v>0.32545970041901101</v>
      </c>
      <c r="E6898">
        <v>0.18876711667886101</v>
      </c>
      <c r="F6898">
        <v>0.52964652400000001</v>
      </c>
      <c r="G6898">
        <v>0.33477777199999997</v>
      </c>
      <c r="H6898">
        <v>0.82135607195911198</v>
      </c>
    </row>
    <row r="6899" spans="1:8" x14ac:dyDescent="0.2">
      <c r="A6899">
        <f t="shared" si="107"/>
        <v>6897</v>
      </c>
      <c r="B6899">
        <v>0.31646032002586</v>
      </c>
      <c r="C6899">
        <v>0.452126088301956</v>
      </c>
      <c r="D6899">
        <v>0.34918865573276903</v>
      </c>
      <c r="E6899">
        <v>0.17947075992827599</v>
      </c>
      <c r="F6899">
        <v>0.52356184900000002</v>
      </c>
      <c r="G6899">
        <v>0.28888229900000001</v>
      </c>
      <c r="H6899">
        <v>0.79935880740008702</v>
      </c>
    </row>
    <row r="6900" spans="1:8" x14ac:dyDescent="0.2">
      <c r="A6900">
        <f t="shared" si="107"/>
        <v>6898</v>
      </c>
      <c r="B6900">
        <v>0.29224293822911401</v>
      </c>
      <c r="C6900">
        <v>0.38266745841243799</v>
      </c>
      <c r="D6900">
        <v>0.35776761146470099</v>
      </c>
      <c r="E6900">
        <v>0.14938367895020299</v>
      </c>
      <c r="F6900">
        <v>0.42914226999999999</v>
      </c>
      <c r="G6900">
        <v>0.24518235799999999</v>
      </c>
      <c r="H6900">
        <v>0.77008029631762498</v>
      </c>
    </row>
    <row r="6901" spans="1:8" x14ac:dyDescent="0.2">
      <c r="A6901">
        <f t="shared" si="107"/>
        <v>6899</v>
      </c>
      <c r="B6901">
        <v>0.25143308074805798</v>
      </c>
      <c r="C6901">
        <v>0.319320213771358</v>
      </c>
      <c r="D6901">
        <v>0.34776150610118101</v>
      </c>
      <c r="E6901">
        <v>0.137422949817877</v>
      </c>
      <c r="F6901">
        <v>0.431358248</v>
      </c>
      <c r="G6901">
        <v>0.24341673799999999</v>
      </c>
      <c r="H6901">
        <v>0.79528587975839105</v>
      </c>
    </row>
    <row r="6902" spans="1:8" x14ac:dyDescent="0.2">
      <c r="A6902">
        <f t="shared" si="107"/>
        <v>6900</v>
      </c>
      <c r="B6902">
        <v>0.21930632540716299</v>
      </c>
      <c r="C6902">
        <v>0.28260607023677098</v>
      </c>
      <c r="D6902">
        <v>0.33723970660801</v>
      </c>
      <c r="E6902">
        <v>0.122066625390979</v>
      </c>
      <c r="F6902">
        <v>0.41863077700000001</v>
      </c>
      <c r="G6902">
        <v>0.24801424499999999</v>
      </c>
      <c r="H6902">
        <v>0.81018159925135302</v>
      </c>
    </row>
    <row r="6903" spans="1:8" x14ac:dyDescent="0.2">
      <c r="A6903">
        <f t="shared" si="107"/>
        <v>6901</v>
      </c>
      <c r="B6903">
        <v>0.20650072733150099</v>
      </c>
      <c r="C6903">
        <v>0.26431958650798298</v>
      </c>
      <c r="D6903">
        <v>0.35536427275084198</v>
      </c>
      <c r="E6903">
        <v>0.10934829979013699</v>
      </c>
      <c r="F6903">
        <v>0.42333595400000001</v>
      </c>
      <c r="G6903">
        <v>0.26965656700000001</v>
      </c>
      <c r="H6903">
        <v>0.80830134350725402</v>
      </c>
    </row>
    <row r="6904" spans="1:8" x14ac:dyDescent="0.2">
      <c r="A6904">
        <f t="shared" si="107"/>
        <v>6902</v>
      </c>
      <c r="B6904">
        <v>0.211236083248557</v>
      </c>
      <c r="C6904">
        <v>0.27038614333386302</v>
      </c>
      <c r="D6904">
        <v>0.43122333085215803</v>
      </c>
      <c r="E6904">
        <v>0.10170511470084501</v>
      </c>
      <c r="F6904">
        <v>0.41411693300000002</v>
      </c>
      <c r="G6904">
        <v>0.33140615400000001</v>
      </c>
      <c r="H6904">
        <v>0.84333789240162504</v>
      </c>
    </row>
    <row r="6905" spans="1:8" x14ac:dyDescent="0.2">
      <c r="A6905">
        <f t="shared" si="107"/>
        <v>6903</v>
      </c>
      <c r="B6905">
        <v>0.20303748847203301</v>
      </c>
      <c r="C6905">
        <v>0.269969473182399</v>
      </c>
      <c r="D6905">
        <v>0.488598693619477</v>
      </c>
      <c r="E6905">
        <v>0.117816301752072</v>
      </c>
      <c r="F6905">
        <v>0.43687733000000001</v>
      </c>
      <c r="G6905">
        <v>0.39816059999999998</v>
      </c>
      <c r="H6905">
        <v>0.85901458683716203</v>
      </c>
    </row>
    <row r="6906" spans="1:8" x14ac:dyDescent="0.2">
      <c r="A6906">
        <f t="shared" si="107"/>
        <v>6904</v>
      </c>
      <c r="B6906">
        <v>0.207203148917559</v>
      </c>
      <c r="C6906">
        <v>0.262961686753033</v>
      </c>
      <c r="D6906">
        <v>0.540663059205299</v>
      </c>
      <c r="E6906">
        <v>0.13522413501973901</v>
      </c>
      <c r="F6906">
        <v>0.42967812700000002</v>
      </c>
      <c r="G6906">
        <v>0.43584077599999999</v>
      </c>
      <c r="H6906">
        <v>0.86389165559620096</v>
      </c>
    </row>
    <row r="6907" spans="1:8" x14ac:dyDescent="0.2">
      <c r="A6907">
        <f t="shared" si="107"/>
        <v>6905</v>
      </c>
      <c r="B6907">
        <v>0.20482054402494801</v>
      </c>
      <c r="C6907">
        <v>0.26651684829426098</v>
      </c>
      <c r="D6907">
        <v>0.57951591994446605</v>
      </c>
      <c r="E6907">
        <v>0.160704206099688</v>
      </c>
      <c r="F6907">
        <v>0.43292970200000003</v>
      </c>
      <c r="G6907">
        <v>0.465387524</v>
      </c>
      <c r="H6907">
        <v>0.86314169976899202</v>
      </c>
    </row>
    <row r="6908" spans="1:8" x14ac:dyDescent="0.2">
      <c r="A6908">
        <f t="shared" si="107"/>
        <v>6906</v>
      </c>
      <c r="B6908">
        <v>0.21133610321452001</v>
      </c>
      <c r="C6908">
        <v>0.29591124641414401</v>
      </c>
      <c r="D6908">
        <v>0.61272809387205496</v>
      </c>
      <c r="E6908">
        <v>0.18216986821262801</v>
      </c>
      <c r="F6908">
        <v>0.43640810499999999</v>
      </c>
      <c r="G6908">
        <v>0.49505373899999999</v>
      </c>
      <c r="H6908">
        <v>0.86559692164728497</v>
      </c>
    </row>
    <row r="6909" spans="1:8" x14ac:dyDescent="0.2">
      <c r="A6909">
        <f t="shared" si="107"/>
        <v>6907</v>
      </c>
      <c r="B6909">
        <v>0.210774774432158</v>
      </c>
      <c r="C6909">
        <v>0.35150384303361298</v>
      </c>
      <c r="D6909">
        <v>0.63653583346575504</v>
      </c>
      <c r="E6909">
        <v>0.21254512853088001</v>
      </c>
      <c r="F6909">
        <v>0.43349420500000002</v>
      </c>
      <c r="G6909">
        <v>0.47778971199999998</v>
      </c>
      <c r="H6909">
        <v>0.87010228455130201</v>
      </c>
    </row>
    <row r="6910" spans="1:8" x14ac:dyDescent="0.2">
      <c r="A6910">
        <f t="shared" si="107"/>
        <v>6908</v>
      </c>
      <c r="B6910">
        <v>0.24241626180131001</v>
      </c>
      <c r="C6910">
        <v>0.42967156489666802</v>
      </c>
      <c r="D6910">
        <v>0.68860203902414496</v>
      </c>
      <c r="E6910">
        <v>0.213766835253724</v>
      </c>
      <c r="F6910">
        <v>0.40590564099999998</v>
      </c>
      <c r="G6910">
        <v>0.44341602899999999</v>
      </c>
      <c r="H6910">
        <v>0.84498570110399196</v>
      </c>
    </row>
    <row r="6911" spans="1:8" x14ac:dyDescent="0.2">
      <c r="A6911">
        <f t="shared" si="107"/>
        <v>6909</v>
      </c>
      <c r="B6911">
        <v>0.25490031280008302</v>
      </c>
      <c r="C6911">
        <v>0.48637935216238598</v>
      </c>
      <c r="D6911">
        <v>0.79398027883947897</v>
      </c>
      <c r="E6911">
        <v>0.20261805784492601</v>
      </c>
      <c r="F6911">
        <v>0.38787237200000002</v>
      </c>
      <c r="G6911">
        <v>0.50851595100000002</v>
      </c>
      <c r="H6911">
        <v>0.81896524419373196</v>
      </c>
    </row>
    <row r="6912" spans="1:8" x14ac:dyDescent="0.2">
      <c r="A6912">
        <f t="shared" si="107"/>
        <v>6910</v>
      </c>
      <c r="B6912">
        <v>0.32630468059213302</v>
      </c>
      <c r="C6912">
        <v>0.48624737594821299</v>
      </c>
      <c r="D6912">
        <v>0.82058644943838999</v>
      </c>
      <c r="E6912">
        <v>0.153059573681121</v>
      </c>
      <c r="F6912">
        <v>0.41913051600000001</v>
      </c>
      <c r="G6912">
        <v>0.577372569</v>
      </c>
      <c r="H6912">
        <v>0.79749399577250002</v>
      </c>
    </row>
    <row r="6913" spans="1:8" x14ac:dyDescent="0.2">
      <c r="A6913">
        <f t="shared" si="107"/>
        <v>6911</v>
      </c>
      <c r="B6913">
        <v>0.37386322364730601</v>
      </c>
      <c r="C6913">
        <v>0.52723560848729101</v>
      </c>
      <c r="D6913">
        <v>0.82438381827761797</v>
      </c>
      <c r="E6913">
        <v>9.4372622962683006E-2</v>
      </c>
      <c r="F6913">
        <v>0.38582406400000002</v>
      </c>
      <c r="G6913">
        <v>0.54256783900000005</v>
      </c>
      <c r="H6913">
        <v>0.80923623608557105</v>
      </c>
    </row>
    <row r="6914" spans="1:8" x14ac:dyDescent="0.2">
      <c r="A6914">
        <f t="shared" si="107"/>
        <v>6912</v>
      </c>
      <c r="B6914">
        <v>0.43958527843010498</v>
      </c>
      <c r="C6914">
        <v>0.55514381058318696</v>
      </c>
      <c r="D6914">
        <v>0.80736106116236095</v>
      </c>
      <c r="E6914">
        <v>9.4634267932811697E-2</v>
      </c>
      <c r="F6914">
        <v>0.37643986400000001</v>
      </c>
      <c r="G6914">
        <v>0.475048631</v>
      </c>
      <c r="H6914">
        <v>0.76602242014541</v>
      </c>
    </row>
    <row r="6915" spans="1:8" x14ac:dyDescent="0.2">
      <c r="A6915">
        <f t="shared" si="107"/>
        <v>6913</v>
      </c>
      <c r="B6915">
        <v>0.38902081213930501</v>
      </c>
      <c r="C6915">
        <v>0.57476427442354405</v>
      </c>
      <c r="D6915">
        <v>0.79068371707912699</v>
      </c>
      <c r="E6915">
        <v>8.8881455691622299E-2</v>
      </c>
      <c r="F6915">
        <v>0.35472315799999998</v>
      </c>
      <c r="G6915">
        <v>0.45343568000000001</v>
      </c>
      <c r="H6915">
        <v>0.74393510853418299</v>
      </c>
    </row>
    <row r="6916" spans="1:8" x14ac:dyDescent="0.2">
      <c r="A6916">
        <f t="shared" si="107"/>
        <v>6914</v>
      </c>
      <c r="B6916">
        <v>0.33040835147700498</v>
      </c>
      <c r="C6916">
        <v>0.58641514799233896</v>
      </c>
      <c r="D6916">
        <v>0.80120601838299799</v>
      </c>
      <c r="E6916">
        <v>8.4940217260205605E-2</v>
      </c>
      <c r="F6916">
        <v>0.33805335199999997</v>
      </c>
      <c r="G6916">
        <v>0.44229116299999999</v>
      </c>
      <c r="H6916">
        <v>0.73925946770150897</v>
      </c>
    </row>
    <row r="6917" spans="1:8" x14ac:dyDescent="0.2">
      <c r="A6917">
        <f t="shared" ref="A6917:A6980" si="108">A6916+1</f>
        <v>6915</v>
      </c>
      <c r="B6917">
        <v>0.29002310347122501</v>
      </c>
      <c r="C6917">
        <v>0.600953607600759</v>
      </c>
      <c r="D6917">
        <v>0.80127493371917002</v>
      </c>
      <c r="E6917">
        <v>8.7976874894465498E-2</v>
      </c>
      <c r="F6917">
        <v>0.31015435899999999</v>
      </c>
      <c r="G6917">
        <v>0.41747046999999998</v>
      </c>
      <c r="H6917">
        <v>0.70672931568166797</v>
      </c>
    </row>
    <row r="6918" spans="1:8" x14ac:dyDescent="0.2">
      <c r="A6918">
        <f t="shared" si="108"/>
        <v>6916</v>
      </c>
      <c r="B6918">
        <v>0.27147016039323402</v>
      </c>
      <c r="C6918">
        <v>0.59511587645420505</v>
      </c>
      <c r="D6918">
        <v>0.81448125318858899</v>
      </c>
      <c r="E6918">
        <v>9.6801241486889594E-2</v>
      </c>
      <c r="F6918">
        <v>0.315912413</v>
      </c>
      <c r="G6918">
        <v>0.44778552599999999</v>
      </c>
      <c r="H6918">
        <v>0.65949021327277801</v>
      </c>
    </row>
    <row r="6919" spans="1:8" x14ac:dyDescent="0.2">
      <c r="A6919">
        <f t="shared" si="108"/>
        <v>6917</v>
      </c>
      <c r="B6919">
        <v>0.249346732712803</v>
      </c>
      <c r="C6919">
        <v>0.59747321585387203</v>
      </c>
      <c r="D6919">
        <v>0.80627798640092996</v>
      </c>
      <c r="E6919">
        <v>0.121146928043612</v>
      </c>
      <c r="F6919">
        <v>0.31792693799999999</v>
      </c>
      <c r="G6919">
        <v>0.500857412</v>
      </c>
      <c r="H6919">
        <v>0.61828203836161399</v>
      </c>
    </row>
    <row r="6920" spans="1:8" x14ac:dyDescent="0.2">
      <c r="A6920">
        <f t="shared" si="108"/>
        <v>6918</v>
      </c>
      <c r="B6920">
        <v>0.27333269949324401</v>
      </c>
      <c r="C6920">
        <v>0.60232421989344898</v>
      </c>
      <c r="D6920">
        <v>0.78074686159224505</v>
      </c>
      <c r="E6920">
        <v>0.144380422459334</v>
      </c>
      <c r="F6920">
        <v>0.302431909</v>
      </c>
      <c r="G6920">
        <v>0.50246270199999998</v>
      </c>
      <c r="H6920">
        <v>0.59065526245181899</v>
      </c>
    </row>
    <row r="6921" spans="1:8" x14ac:dyDescent="0.2">
      <c r="A6921">
        <f t="shared" si="108"/>
        <v>6919</v>
      </c>
      <c r="B6921">
        <v>0.26688407381701601</v>
      </c>
      <c r="C6921">
        <v>0.55929127602097495</v>
      </c>
      <c r="D6921">
        <v>0.76407921918254995</v>
      </c>
      <c r="E6921">
        <v>0.178921257246697</v>
      </c>
      <c r="F6921">
        <v>0.29455813600000003</v>
      </c>
      <c r="G6921">
        <v>0.49675976700000002</v>
      </c>
      <c r="H6921">
        <v>0.57132066828524497</v>
      </c>
    </row>
    <row r="6922" spans="1:8" x14ac:dyDescent="0.2">
      <c r="A6922">
        <f t="shared" si="108"/>
        <v>6920</v>
      </c>
      <c r="B6922">
        <v>0.21946434174122201</v>
      </c>
      <c r="C6922">
        <v>0.58005068288072703</v>
      </c>
      <c r="D6922">
        <v>0.74907474470380597</v>
      </c>
      <c r="E6922">
        <v>0.21401062982945601</v>
      </c>
      <c r="F6922">
        <v>0.29915791600000002</v>
      </c>
      <c r="G6922">
        <v>0.53091225099999995</v>
      </c>
      <c r="H6922">
        <v>0.53242557702753102</v>
      </c>
    </row>
    <row r="6923" spans="1:8" x14ac:dyDescent="0.2">
      <c r="A6923">
        <f t="shared" si="108"/>
        <v>6921</v>
      </c>
      <c r="B6923">
        <v>0.24237271698723101</v>
      </c>
      <c r="C6923">
        <v>0.60319921048449798</v>
      </c>
      <c r="D6923">
        <v>0.71311716443500295</v>
      </c>
      <c r="E6923">
        <v>0.24720384024701</v>
      </c>
      <c r="F6923">
        <v>0.309273666</v>
      </c>
      <c r="G6923">
        <v>0.46340524500000002</v>
      </c>
      <c r="H6923">
        <v>0.49214771381266798</v>
      </c>
    </row>
    <row r="6924" spans="1:8" x14ac:dyDescent="0.2">
      <c r="A6924">
        <f t="shared" si="108"/>
        <v>6922</v>
      </c>
      <c r="B6924">
        <v>0.29320168474695502</v>
      </c>
      <c r="C6924">
        <v>0.61339282577968801</v>
      </c>
      <c r="D6924">
        <v>0.65098764709326096</v>
      </c>
      <c r="E6924">
        <v>0.277618660898791</v>
      </c>
      <c r="F6924">
        <v>0.29931499900000003</v>
      </c>
      <c r="G6924">
        <v>0.43933824700000002</v>
      </c>
      <c r="H6924">
        <v>0.447356372988502</v>
      </c>
    </row>
    <row r="6925" spans="1:8" x14ac:dyDescent="0.2">
      <c r="A6925">
        <f t="shared" si="108"/>
        <v>6923</v>
      </c>
      <c r="B6925">
        <v>0.37374361802260903</v>
      </c>
      <c r="C6925">
        <v>0.61096974917828495</v>
      </c>
      <c r="D6925">
        <v>0.49372786805723901</v>
      </c>
      <c r="E6925">
        <v>0.315582751051323</v>
      </c>
      <c r="F6925">
        <v>0.28057322099999998</v>
      </c>
      <c r="G6925">
        <v>0.44443632500000002</v>
      </c>
      <c r="H6925">
        <v>0.42222604689514298</v>
      </c>
    </row>
    <row r="6926" spans="1:8" x14ac:dyDescent="0.2">
      <c r="A6926">
        <f t="shared" si="108"/>
        <v>6924</v>
      </c>
      <c r="B6926">
        <v>0.41852365966590199</v>
      </c>
      <c r="C6926">
        <v>0.59747873577157495</v>
      </c>
      <c r="D6926">
        <v>0.401720876161482</v>
      </c>
      <c r="E6926">
        <v>0.352484662330039</v>
      </c>
      <c r="F6926">
        <v>0.29273992500000001</v>
      </c>
      <c r="G6926">
        <v>0.43192502799999999</v>
      </c>
      <c r="H6926">
        <v>0.37588100177345501</v>
      </c>
    </row>
    <row r="6927" spans="1:8" x14ac:dyDescent="0.2">
      <c r="A6927">
        <f t="shared" si="108"/>
        <v>6925</v>
      </c>
      <c r="B6927">
        <v>0.39318419076051297</v>
      </c>
      <c r="C6927">
        <v>0.58282117975695602</v>
      </c>
      <c r="D6927">
        <v>0.37598819072152001</v>
      </c>
      <c r="E6927">
        <v>0.38420899434737499</v>
      </c>
      <c r="F6927">
        <v>0.28278359400000003</v>
      </c>
      <c r="G6927">
        <v>0.44579615299999997</v>
      </c>
      <c r="H6927">
        <v>0.36650563775693801</v>
      </c>
    </row>
    <row r="6928" spans="1:8" x14ac:dyDescent="0.2">
      <c r="A6928">
        <f t="shared" si="108"/>
        <v>6926</v>
      </c>
      <c r="B6928">
        <v>0.41541239220756898</v>
      </c>
      <c r="C6928">
        <v>0.58117825152424996</v>
      </c>
      <c r="D6928">
        <v>0.46944591735177699</v>
      </c>
      <c r="E6928">
        <v>0.436454686532601</v>
      </c>
      <c r="F6928">
        <v>0.26608296300000001</v>
      </c>
      <c r="G6928">
        <v>0.45166254</v>
      </c>
      <c r="H6928">
        <v>0.36613092160802002</v>
      </c>
    </row>
    <row r="6929" spans="1:8" x14ac:dyDescent="0.2">
      <c r="A6929">
        <f t="shared" si="108"/>
        <v>6927</v>
      </c>
      <c r="B6929">
        <v>0.39654855056617699</v>
      </c>
      <c r="C6929">
        <v>0.57727081887142795</v>
      </c>
      <c r="D6929">
        <v>0.56895330651433895</v>
      </c>
      <c r="E6929">
        <v>0.469054331132856</v>
      </c>
      <c r="F6929">
        <v>0.28132438700000001</v>
      </c>
      <c r="G6929">
        <v>0.471354791</v>
      </c>
      <c r="H6929">
        <v>0.38661885098390802</v>
      </c>
    </row>
    <row r="6930" spans="1:8" x14ac:dyDescent="0.2">
      <c r="A6930">
        <f t="shared" si="108"/>
        <v>6928</v>
      </c>
      <c r="B6930">
        <v>0.33698856235560298</v>
      </c>
      <c r="C6930">
        <v>0.560863281674709</v>
      </c>
      <c r="D6930">
        <v>0.57568074803248304</v>
      </c>
      <c r="E6930">
        <v>0.49016636245949402</v>
      </c>
      <c r="F6930">
        <v>0.31277511000000002</v>
      </c>
      <c r="G6930">
        <v>0.53171390299999999</v>
      </c>
      <c r="H6930">
        <v>0.41058432422174101</v>
      </c>
    </row>
    <row r="6931" spans="1:8" x14ac:dyDescent="0.2">
      <c r="A6931">
        <f t="shared" si="108"/>
        <v>6929</v>
      </c>
      <c r="B6931">
        <v>0.279988590878407</v>
      </c>
      <c r="C6931">
        <v>0.55614040663393705</v>
      </c>
      <c r="D6931">
        <v>0.64088067777898505</v>
      </c>
      <c r="E6931">
        <v>0.51236083526980603</v>
      </c>
      <c r="F6931">
        <v>0.33013941299999999</v>
      </c>
      <c r="G6931">
        <v>0.57347029999999999</v>
      </c>
      <c r="H6931">
        <v>0.41813963837208501</v>
      </c>
    </row>
    <row r="6932" spans="1:8" x14ac:dyDescent="0.2">
      <c r="A6932">
        <f t="shared" si="108"/>
        <v>6930</v>
      </c>
      <c r="B6932">
        <v>0.21796004905922201</v>
      </c>
      <c r="C6932">
        <v>0.55096172020708001</v>
      </c>
      <c r="D6932">
        <v>0.68611473065310602</v>
      </c>
      <c r="E6932">
        <v>0.54251127710727098</v>
      </c>
      <c r="F6932">
        <v>0.32810667300000002</v>
      </c>
      <c r="G6932">
        <v>0.54546854</v>
      </c>
      <c r="H6932">
        <v>0.39520355476444402</v>
      </c>
    </row>
    <row r="6933" spans="1:8" x14ac:dyDescent="0.2">
      <c r="A6933">
        <f t="shared" si="108"/>
        <v>6931</v>
      </c>
      <c r="B6933">
        <v>0.17927133743427801</v>
      </c>
      <c r="C6933">
        <v>0.54118276782055197</v>
      </c>
      <c r="D6933">
        <v>0.63054170465094805</v>
      </c>
      <c r="E6933">
        <v>0.53355552517950899</v>
      </c>
      <c r="F6933">
        <v>0.32772120500000002</v>
      </c>
      <c r="G6933">
        <v>0.53196745199999995</v>
      </c>
      <c r="H6933">
        <v>0.34760138473519198</v>
      </c>
    </row>
    <row r="6934" spans="1:8" x14ac:dyDescent="0.2">
      <c r="A6934">
        <f t="shared" si="108"/>
        <v>6932</v>
      </c>
      <c r="B6934">
        <v>0.163743903250648</v>
      </c>
      <c r="C6934">
        <v>0.52841871084831105</v>
      </c>
      <c r="D6934">
        <v>0.64824792793998298</v>
      </c>
      <c r="E6934">
        <v>0.570047520644544</v>
      </c>
      <c r="F6934">
        <v>0.317846762</v>
      </c>
      <c r="G6934">
        <v>0.48070573700000002</v>
      </c>
      <c r="H6934">
        <v>0.264709408477249</v>
      </c>
    </row>
    <row r="6935" spans="1:8" x14ac:dyDescent="0.2">
      <c r="A6935">
        <f t="shared" si="108"/>
        <v>6933</v>
      </c>
      <c r="B6935">
        <v>0.148486865248766</v>
      </c>
      <c r="C6935">
        <v>0.49613254493296599</v>
      </c>
      <c r="D6935">
        <v>0.73439360358627304</v>
      </c>
      <c r="E6935">
        <v>0.58103709183304197</v>
      </c>
      <c r="F6935">
        <v>0.37879813499999998</v>
      </c>
      <c r="G6935">
        <v>0.50905852100000004</v>
      </c>
      <c r="H6935">
        <v>0.201904730742299</v>
      </c>
    </row>
    <row r="6936" spans="1:8" x14ac:dyDescent="0.2">
      <c r="A6936">
        <f t="shared" si="108"/>
        <v>6934</v>
      </c>
      <c r="B6936">
        <v>0.117559018435239</v>
      </c>
      <c r="C6936">
        <v>0.48653257169620401</v>
      </c>
      <c r="D6936">
        <v>0.67926752364782905</v>
      </c>
      <c r="E6936">
        <v>0.59504772166249897</v>
      </c>
      <c r="F6936">
        <v>0.45726217600000002</v>
      </c>
      <c r="G6936">
        <v>0.53143637499999996</v>
      </c>
      <c r="H6936">
        <v>0.149447872834715</v>
      </c>
    </row>
    <row r="6937" spans="1:8" x14ac:dyDescent="0.2">
      <c r="A6937">
        <f t="shared" si="108"/>
        <v>6935</v>
      </c>
      <c r="B6937">
        <v>0.10293195409729999</v>
      </c>
      <c r="C6937">
        <v>0.43965257972517502</v>
      </c>
      <c r="D6937">
        <v>0.69742470748617902</v>
      </c>
      <c r="E6937">
        <v>0.51873358688397997</v>
      </c>
      <c r="F6937">
        <v>0.49140292800000002</v>
      </c>
      <c r="G6937">
        <v>0.456494016</v>
      </c>
      <c r="H6937">
        <v>0.13312409609381601</v>
      </c>
    </row>
    <row r="6938" spans="1:8" x14ac:dyDescent="0.2">
      <c r="A6938">
        <f t="shared" si="108"/>
        <v>6936</v>
      </c>
      <c r="B6938">
        <v>0.11096682797896899</v>
      </c>
      <c r="C6938">
        <v>0.41344518136274999</v>
      </c>
      <c r="D6938">
        <v>0.68159090719011095</v>
      </c>
      <c r="E6938">
        <v>0.495384788569315</v>
      </c>
      <c r="F6938">
        <v>0.52077747600000002</v>
      </c>
      <c r="G6938">
        <v>0.455401783</v>
      </c>
      <c r="H6938">
        <v>0.113766859281848</v>
      </c>
    </row>
    <row r="6939" spans="1:8" x14ac:dyDescent="0.2">
      <c r="A6939">
        <f t="shared" si="108"/>
        <v>6937</v>
      </c>
      <c r="B6939">
        <v>0.12797098280074901</v>
      </c>
      <c r="C6939">
        <v>0.32621392190152798</v>
      </c>
      <c r="D6939">
        <v>0.68363244038907001</v>
      </c>
      <c r="E6939">
        <v>0.60120144411298804</v>
      </c>
      <c r="F6939">
        <v>0.54411607699999998</v>
      </c>
      <c r="G6939">
        <v>0.43036244600000001</v>
      </c>
      <c r="H6939">
        <v>0.10374676884214901</v>
      </c>
    </row>
    <row r="6940" spans="1:8" x14ac:dyDescent="0.2">
      <c r="A6940">
        <f t="shared" si="108"/>
        <v>6938</v>
      </c>
      <c r="B6940">
        <v>0.13551887734243501</v>
      </c>
      <c r="C6940">
        <v>0.31350924586215201</v>
      </c>
      <c r="D6940">
        <v>0.68161867404885901</v>
      </c>
      <c r="E6940">
        <v>0.61839603753407202</v>
      </c>
      <c r="F6940">
        <v>0.51418932500000003</v>
      </c>
      <c r="G6940">
        <v>0.42177328200000003</v>
      </c>
      <c r="H6940">
        <v>0.103446786511265</v>
      </c>
    </row>
    <row r="6941" spans="1:8" x14ac:dyDescent="0.2">
      <c r="A6941">
        <f t="shared" si="108"/>
        <v>6939</v>
      </c>
      <c r="B6941">
        <v>0.19320320596316701</v>
      </c>
      <c r="C6941">
        <v>0.28664531183353198</v>
      </c>
      <c r="D6941">
        <v>0.771461858205023</v>
      </c>
      <c r="E6941">
        <v>0.64858089364542004</v>
      </c>
      <c r="F6941">
        <v>0.47776471799999998</v>
      </c>
      <c r="G6941">
        <v>0.37322256799999998</v>
      </c>
      <c r="H6941">
        <v>0.103332918872579</v>
      </c>
    </row>
    <row r="6942" spans="1:8" x14ac:dyDescent="0.2">
      <c r="A6942">
        <f t="shared" si="108"/>
        <v>6940</v>
      </c>
      <c r="B6942">
        <v>0.27862672206429001</v>
      </c>
      <c r="C6942">
        <v>0.26546237674274598</v>
      </c>
      <c r="D6942">
        <v>0.82284091764450096</v>
      </c>
      <c r="E6942">
        <v>0.66408934846060397</v>
      </c>
      <c r="F6942">
        <v>0.45305440299999999</v>
      </c>
      <c r="G6942">
        <v>0.37082016800000001</v>
      </c>
      <c r="H6942">
        <v>0.11732123107932101</v>
      </c>
    </row>
    <row r="6943" spans="1:8" x14ac:dyDescent="0.2">
      <c r="A6943">
        <f t="shared" si="108"/>
        <v>6941</v>
      </c>
      <c r="B6943">
        <v>0.31404919232926698</v>
      </c>
      <c r="C6943">
        <v>0.231620095845843</v>
      </c>
      <c r="D6943">
        <v>0.81398412605484805</v>
      </c>
      <c r="E6943">
        <v>0.67632941214309195</v>
      </c>
      <c r="F6943">
        <v>0.46277721100000002</v>
      </c>
      <c r="G6943">
        <v>0.32759270400000001</v>
      </c>
      <c r="H6943">
        <v>0.10967207428881801</v>
      </c>
    </row>
    <row r="6944" spans="1:8" x14ac:dyDescent="0.2">
      <c r="A6944">
        <f t="shared" si="108"/>
        <v>6942</v>
      </c>
      <c r="B6944">
        <v>0.27531351315376601</v>
      </c>
      <c r="C6944">
        <v>0.22816864184933899</v>
      </c>
      <c r="D6944">
        <v>0.82360668077312305</v>
      </c>
      <c r="E6944">
        <v>0.68497398827663203</v>
      </c>
      <c r="F6944">
        <v>0.47749243000000002</v>
      </c>
      <c r="G6944">
        <v>0.294462787</v>
      </c>
      <c r="H6944">
        <v>0.118044225143806</v>
      </c>
    </row>
    <row r="6945" spans="1:8" x14ac:dyDescent="0.2">
      <c r="A6945">
        <f t="shared" si="108"/>
        <v>6943</v>
      </c>
      <c r="B6945">
        <v>0.19785793742096799</v>
      </c>
      <c r="C6945">
        <v>0.222616608261476</v>
      </c>
      <c r="D6945">
        <v>0.82260506661537003</v>
      </c>
      <c r="E6945">
        <v>0.71959474780287302</v>
      </c>
      <c r="F6945">
        <v>0.50560844400000005</v>
      </c>
      <c r="G6945">
        <v>0.276030477</v>
      </c>
      <c r="H6945">
        <v>0.12214568513634599</v>
      </c>
    </row>
    <row r="6946" spans="1:8" x14ac:dyDescent="0.2">
      <c r="A6946">
        <f t="shared" si="108"/>
        <v>6944</v>
      </c>
      <c r="B6946">
        <v>0.15219425931031799</v>
      </c>
      <c r="C6946">
        <v>0.22395142472421301</v>
      </c>
      <c r="D6946">
        <v>0.84334958642434699</v>
      </c>
      <c r="E6946">
        <v>0.738774755361149</v>
      </c>
      <c r="F6946">
        <v>0.50433527700000003</v>
      </c>
      <c r="G6946">
        <v>0.235281465</v>
      </c>
      <c r="H6946">
        <v>0.11451969452061</v>
      </c>
    </row>
    <row r="6947" spans="1:8" x14ac:dyDescent="0.2">
      <c r="A6947">
        <f t="shared" si="108"/>
        <v>6945</v>
      </c>
      <c r="B6947">
        <v>0.14861160497817999</v>
      </c>
      <c r="C6947">
        <v>0.21294955966111001</v>
      </c>
      <c r="D6947">
        <v>0.82557394598844103</v>
      </c>
      <c r="E6947">
        <v>0.72642067429462698</v>
      </c>
      <c r="F6947">
        <v>0.45649731100000002</v>
      </c>
      <c r="G6947">
        <v>0.230963472</v>
      </c>
      <c r="H6947">
        <v>0.11091728890314</v>
      </c>
    </row>
    <row r="6948" spans="1:8" x14ac:dyDescent="0.2">
      <c r="A6948">
        <f t="shared" si="108"/>
        <v>6946</v>
      </c>
      <c r="B6948">
        <v>0.18690860342844101</v>
      </c>
      <c r="C6948">
        <v>0.19907298836635501</v>
      </c>
      <c r="D6948">
        <v>0.81971045522593999</v>
      </c>
      <c r="E6948">
        <v>0.71799239348058497</v>
      </c>
      <c r="F6948">
        <v>0.36402578099999999</v>
      </c>
      <c r="G6948">
        <v>0.204675686</v>
      </c>
      <c r="H6948">
        <v>0.13044650511422701</v>
      </c>
    </row>
    <row r="6949" spans="1:8" x14ac:dyDescent="0.2">
      <c r="A6949">
        <f t="shared" si="108"/>
        <v>6947</v>
      </c>
      <c r="B6949">
        <v>0.20824194943857599</v>
      </c>
      <c r="C6949">
        <v>0.14857159584166199</v>
      </c>
      <c r="D6949">
        <v>0.86226366806894805</v>
      </c>
      <c r="E6949">
        <v>0.70991018517773996</v>
      </c>
      <c r="F6949">
        <v>0.29343629100000002</v>
      </c>
      <c r="G6949">
        <v>0.20375910699999999</v>
      </c>
      <c r="H6949">
        <v>0.14650419805116099</v>
      </c>
    </row>
    <row r="6950" spans="1:8" x14ac:dyDescent="0.2">
      <c r="A6950">
        <f t="shared" si="108"/>
        <v>6948</v>
      </c>
      <c r="B6950">
        <v>0.207567290048393</v>
      </c>
      <c r="C6950">
        <v>0.1212700828824</v>
      </c>
      <c r="D6950">
        <v>0.83428387431314599</v>
      </c>
      <c r="E6950">
        <v>0.71186617028632904</v>
      </c>
      <c r="F6950">
        <v>0.24139522199999999</v>
      </c>
      <c r="G6950">
        <v>0.199361658</v>
      </c>
      <c r="H6950">
        <v>0.14173078810803</v>
      </c>
    </row>
    <row r="6951" spans="1:8" x14ac:dyDescent="0.2">
      <c r="A6951">
        <f t="shared" si="108"/>
        <v>6949</v>
      </c>
      <c r="B6951">
        <v>0.22474885671094</v>
      </c>
      <c r="C6951">
        <v>9.7262120819289602E-2</v>
      </c>
      <c r="D6951">
        <v>0.75813928592337299</v>
      </c>
      <c r="E6951">
        <v>0.68876020166121199</v>
      </c>
      <c r="F6951">
        <v>0.227507453</v>
      </c>
      <c r="G6951">
        <v>0.21581821700000001</v>
      </c>
      <c r="H6951">
        <v>0.16033453526951899</v>
      </c>
    </row>
    <row r="6952" spans="1:8" x14ac:dyDescent="0.2">
      <c r="A6952">
        <f t="shared" si="108"/>
        <v>6950</v>
      </c>
      <c r="B6952">
        <v>0.222194734690384</v>
      </c>
      <c r="C6952">
        <v>8.4650948840399101E-2</v>
      </c>
      <c r="D6952">
        <v>0.68552359764818005</v>
      </c>
      <c r="E6952">
        <v>0.70523531161803299</v>
      </c>
      <c r="F6952">
        <v>0.204882655</v>
      </c>
      <c r="G6952">
        <v>0.24163934200000001</v>
      </c>
      <c r="H6952">
        <v>0.171040318305858</v>
      </c>
    </row>
    <row r="6953" spans="1:8" x14ac:dyDescent="0.2">
      <c r="A6953">
        <f t="shared" si="108"/>
        <v>6951</v>
      </c>
      <c r="B6953">
        <v>0.245704180492303</v>
      </c>
      <c r="C6953">
        <v>9.5045957496633707E-2</v>
      </c>
      <c r="D6953">
        <v>0.62343723602666301</v>
      </c>
      <c r="E6953">
        <v>0.76503767076475204</v>
      </c>
      <c r="F6953">
        <v>0.181552617</v>
      </c>
      <c r="G6953">
        <v>0.26590824299999999</v>
      </c>
      <c r="H6953">
        <v>0.21944113239403401</v>
      </c>
    </row>
    <row r="6954" spans="1:8" x14ac:dyDescent="0.2">
      <c r="A6954">
        <f t="shared" si="108"/>
        <v>6952</v>
      </c>
      <c r="B6954">
        <v>0.29083353140835999</v>
      </c>
      <c r="C6954">
        <v>9.41532362608411E-2</v>
      </c>
      <c r="D6954">
        <v>0.60884441359237895</v>
      </c>
      <c r="E6954">
        <v>0.810361269468589</v>
      </c>
      <c r="F6954">
        <v>0.18250523499999999</v>
      </c>
      <c r="G6954">
        <v>0.29644875500000001</v>
      </c>
      <c r="H6954">
        <v>0.26772166560870098</v>
      </c>
    </row>
    <row r="6955" spans="1:8" x14ac:dyDescent="0.2">
      <c r="A6955">
        <f t="shared" si="108"/>
        <v>6953</v>
      </c>
      <c r="B6955">
        <v>0.33503532073893</v>
      </c>
      <c r="C6955">
        <v>0.107085734358142</v>
      </c>
      <c r="D6955">
        <v>0.59901260381208798</v>
      </c>
      <c r="E6955">
        <v>0.82344207064575003</v>
      </c>
      <c r="F6955">
        <v>0.172407856</v>
      </c>
      <c r="G6955">
        <v>0.25424825699999998</v>
      </c>
      <c r="H6955">
        <v>0.28277352773724002</v>
      </c>
    </row>
    <row r="6956" spans="1:8" x14ac:dyDescent="0.2">
      <c r="A6956">
        <f t="shared" si="108"/>
        <v>6954</v>
      </c>
      <c r="B6956">
        <v>0.29856092946310497</v>
      </c>
      <c r="C6956">
        <v>0.121319093060794</v>
      </c>
      <c r="D6956">
        <v>0.57668771483770598</v>
      </c>
      <c r="E6956">
        <v>0.83288525091061105</v>
      </c>
      <c r="F6956">
        <v>0.18251893499999999</v>
      </c>
      <c r="G6956">
        <v>0.199714101</v>
      </c>
      <c r="H6956">
        <v>0.306842136261607</v>
      </c>
    </row>
    <row r="6957" spans="1:8" x14ac:dyDescent="0.2">
      <c r="A6957">
        <f t="shared" si="108"/>
        <v>6955</v>
      </c>
      <c r="B6957">
        <v>0.289845121174378</v>
      </c>
      <c r="C6957">
        <v>0.151899771676131</v>
      </c>
      <c r="D6957">
        <v>0.53032107521306004</v>
      </c>
      <c r="E6957">
        <v>0.81163395434480201</v>
      </c>
      <c r="F6957">
        <v>0.220502697</v>
      </c>
      <c r="G6957">
        <v>0.15486545700000001</v>
      </c>
      <c r="H6957">
        <v>0.312528450549378</v>
      </c>
    </row>
    <row r="6958" spans="1:8" x14ac:dyDescent="0.2">
      <c r="A6958">
        <f t="shared" si="108"/>
        <v>6956</v>
      </c>
      <c r="B6958">
        <v>0.33055153595299402</v>
      </c>
      <c r="C6958">
        <v>0.17975428002709701</v>
      </c>
      <c r="D6958">
        <v>0.47500698353224502</v>
      </c>
      <c r="E6958">
        <v>0.76093754774176403</v>
      </c>
      <c r="F6958">
        <v>0.29915589199999998</v>
      </c>
      <c r="G6958">
        <v>0.13046914400000001</v>
      </c>
      <c r="H6958">
        <v>0.236901098757272</v>
      </c>
    </row>
    <row r="6959" spans="1:8" x14ac:dyDescent="0.2">
      <c r="A6959">
        <f t="shared" si="108"/>
        <v>6957</v>
      </c>
      <c r="B6959">
        <v>0.37826391199764198</v>
      </c>
      <c r="C6959">
        <v>0.25324060986727098</v>
      </c>
      <c r="D6959">
        <v>0.45488872347721299</v>
      </c>
      <c r="E6959">
        <v>0.71557342381821498</v>
      </c>
      <c r="F6959">
        <v>0.41662450299999998</v>
      </c>
      <c r="G6959">
        <v>0.11880745500000001</v>
      </c>
      <c r="H6959">
        <v>0.18593721573991001</v>
      </c>
    </row>
    <row r="6960" spans="1:8" x14ac:dyDescent="0.2">
      <c r="A6960">
        <f t="shared" si="108"/>
        <v>6958</v>
      </c>
      <c r="B6960">
        <v>0.44866427708953299</v>
      </c>
      <c r="C6960">
        <v>0.32037786345730801</v>
      </c>
      <c r="D6960">
        <v>0.41258792141644401</v>
      </c>
      <c r="E6960">
        <v>0.71422708596331796</v>
      </c>
      <c r="F6960">
        <v>0.49879844600000001</v>
      </c>
      <c r="G6960">
        <v>0.12678594500000001</v>
      </c>
      <c r="H6960">
        <v>0.15867481627391</v>
      </c>
    </row>
    <row r="6961" spans="1:8" x14ac:dyDescent="0.2">
      <c r="A6961">
        <f t="shared" si="108"/>
        <v>6959</v>
      </c>
      <c r="B6961">
        <v>0.47291702716321699</v>
      </c>
      <c r="C6961">
        <v>0.36385240074602498</v>
      </c>
      <c r="D6961">
        <v>0.33710354863800202</v>
      </c>
      <c r="E6961">
        <v>0.67242885974575195</v>
      </c>
      <c r="F6961">
        <v>0.50164057699999998</v>
      </c>
      <c r="G6961">
        <v>0.12859668399999999</v>
      </c>
      <c r="H6961">
        <v>0.157965564855473</v>
      </c>
    </row>
    <row r="6962" spans="1:8" x14ac:dyDescent="0.2">
      <c r="A6962">
        <f t="shared" si="108"/>
        <v>6960</v>
      </c>
      <c r="B6962">
        <v>0.53420074349442304</v>
      </c>
      <c r="C6962">
        <v>0.34941547416929403</v>
      </c>
      <c r="D6962">
        <v>0.29628743716911798</v>
      </c>
      <c r="E6962">
        <v>0.62409642429261802</v>
      </c>
      <c r="F6962">
        <v>0.48181898899999998</v>
      </c>
      <c r="G6962">
        <v>0.119149398</v>
      </c>
      <c r="H6962">
        <v>0.147353362694605</v>
      </c>
    </row>
    <row r="6963" spans="1:8" x14ac:dyDescent="0.2">
      <c r="A6963">
        <f t="shared" si="108"/>
        <v>6961</v>
      </c>
      <c r="B6963">
        <v>0.56586333773852204</v>
      </c>
      <c r="C6963">
        <v>0.33625097225823097</v>
      </c>
      <c r="D6963">
        <v>0.26438699641205299</v>
      </c>
      <c r="E6963">
        <v>0.63251730764591796</v>
      </c>
      <c r="F6963">
        <v>0.52203071599999995</v>
      </c>
      <c r="G6963">
        <v>0.10911641</v>
      </c>
      <c r="H6963">
        <v>0.14164820134939601</v>
      </c>
    </row>
    <row r="6964" spans="1:8" x14ac:dyDescent="0.2">
      <c r="A6964">
        <f t="shared" si="108"/>
        <v>6962</v>
      </c>
      <c r="B6964">
        <v>0.53949780849789397</v>
      </c>
      <c r="C6964">
        <v>0.352449756203634</v>
      </c>
      <c r="D6964">
        <v>0.25879598885980198</v>
      </c>
      <c r="E6964">
        <v>0.65317375187951798</v>
      </c>
      <c r="F6964">
        <v>0.53196587500000003</v>
      </c>
      <c r="G6964">
        <v>0.106051547</v>
      </c>
      <c r="H6964">
        <v>0.14247276011229701</v>
      </c>
    </row>
    <row r="6965" spans="1:8" x14ac:dyDescent="0.2">
      <c r="A6965">
        <f t="shared" si="108"/>
        <v>6963</v>
      </c>
      <c r="B6965">
        <v>0.561280673898782</v>
      </c>
      <c r="C6965">
        <v>0.334016409209899</v>
      </c>
      <c r="D6965">
        <v>0.26272817750717098</v>
      </c>
      <c r="E6965">
        <v>0.60603825773718101</v>
      </c>
      <c r="F6965">
        <v>0.57276872700000003</v>
      </c>
      <c r="G6965">
        <v>9.6918252999999996E-2</v>
      </c>
      <c r="H6965">
        <v>0.130648325687623</v>
      </c>
    </row>
    <row r="6966" spans="1:8" x14ac:dyDescent="0.2">
      <c r="A6966">
        <f t="shared" si="108"/>
        <v>6964</v>
      </c>
      <c r="B6966">
        <v>0.52807366489508301</v>
      </c>
      <c r="C6966">
        <v>0.32438699641205299</v>
      </c>
      <c r="D6966">
        <v>0.265417046509488</v>
      </c>
      <c r="E6966">
        <v>0.58746500277404701</v>
      </c>
      <c r="F6966">
        <v>0.58177477499999997</v>
      </c>
      <c r="G6966">
        <v>0.109098107</v>
      </c>
      <c r="H6966">
        <v>0.126678271567774</v>
      </c>
    </row>
    <row r="6967" spans="1:8" x14ac:dyDescent="0.2">
      <c r="A6967">
        <f t="shared" si="108"/>
        <v>6965</v>
      </c>
      <c r="B6967">
        <v>0.489649264587037</v>
      </c>
      <c r="C6967">
        <v>0.31042762635175197</v>
      </c>
      <c r="D6967">
        <v>0.26974700377194299</v>
      </c>
      <c r="E6967">
        <v>0.58049064462437705</v>
      </c>
      <c r="F6967">
        <v>0.59076245299999997</v>
      </c>
      <c r="G6967">
        <v>0.10077781500000001</v>
      </c>
      <c r="H6967">
        <v>0.124558501135404</v>
      </c>
    </row>
    <row r="6968" spans="1:8" x14ac:dyDescent="0.2">
      <c r="A6968">
        <f t="shared" si="108"/>
        <v>6966</v>
      </c>
      <c r="B6968">
        <v>0.45318285969632699</v>
      </c>
      <c r="C6968">
        <v>0.3196381944851</v>
      </c>
      <c r="D6968">
        <v>0.25312736791924201</v>
      </c>
      <c r="E6968">
        <v>0.594629604316257</v>
      </c>
      <c r="F6968">
        <v>0.60350315600000004</v>
      </c>
      <c r="G6968">
        <v>0.10335218</v>
      </c>
      <c r="H6968">
        <v>0.132362622620395</v>
      </c>
    </row>
    <row r="6969" spans="1:8" x14ac:dyDescent="0.2">
      <c r="A6969">
        <f t="shared" si="108"/>
        <v>6967</v>
      </c>
      <c r="B6969">
        <v>0.42041262989760297</v>
      </c>
      <c r="C6969">
        <v>0.32241538217066501</v>
      </c>
      <c r="D6969">
        <v>0.24830613798121501</v>
      </c>
      <c r="E6969">
        <v>0.61667307243882996</v>
      </c>
      <c r="F6969">
        <v>0.57760140699999996</v>
      </c>
      <c r="G6969">
        <v>0.114267411</v>
      </c>
      <c r="H6969">
        <v>0.11179393883868</v>
      </c>
    </row>
    <row r="6970" spans="1:8" x14ac:dyDescent="0.2">
      <c r="A6970">
        <f t="shared" si="108"/>
        <v>6968</v>
      </c>
      <c r="B6970">
        <v>0.36679280084427501</v>
      </c>
      <c r="C6970">
        <v>0.36966253230406299</v>
      </c>
      <c r="D6970">
        <v>0.23741751486614199</v>
      </c>
      <c r="E6970">
        <v>0.56601526128313695</v>
      </c>
      <c r="F6970">
        <v>0.54433060600000005</v>
      </c>
      <c r="G6970">
        <v>0.12519101299999999</v>
      </c>
      <c r="H6970">
        <v>8.4658102598668905E-2</v>
      </c>
    </row>
    <row r="6971" spans="1:8" x14ac:dyDescent="0.2">
      <c r="A6971">
        <f t="shared" si="108"/>
        <v>6969</v>
      </c>
      <c r="B6971">
        <v>0.30238317534869102</v>
      </c>
      <c r="C6971">
        <v>0.39958985338764003</v>
      </c>
      <c r="D6971">
        <v>0.23125327222394099</v>
      </c>
      <c r="E6971">
        <v>0.54970257383389498</v>
      </c>
      <c r="F6971">
        <v>0.474915737</v>
      </c>
      <c r="G6971">
        <v>0.120338113</v>
      </c>
      <c r="H6971">
        <v>6.9402718426270701E-2</v>
      </c>
    </row>
    <row r="6972" spans="1:8" x14ac:dyDescent="0.2">
      <c r="A6972">
        <f t="shared" si="108"/>
        <v>6970</v>
      </c>
      <c r="B6972">
        <v>0.24882248357561801</v>
      </c>
      <c r="C6972">
        <v>0.32608629471342399</v>
      </c>
      <c r="D6972">
        <v>0.21771910309700801</v>
      </c>
      <c r="E6972">
        <v>0.44654948660014299</v>
      </c>
      <c r="F6972">
        <v>0.46329298600000002</v>
      </c>
      <c r="G6972">
        <v>8.5464709999999999E-2</v>
      </c>
      <c r="H6972">
        <v>4.3478198273661797E-2</v>
      </c>
    </row>
    <row r="6973" spans="1:8" x14ac:dyDescent="0.2">
      <c r="A6973">
        <f t="shared" si="108"/>
        <v>6971</v>
      </c>
      <c r="B6973">
        <v>0.22261820325350101</v>
      </c>
      <c r="C6973">
        <v>0.26791372201359898</v>
      </c>
      <c r="D6973">
        <v>0.207356712136291</v>
      </c>
      <c r="E6973">
        <v>0.41338554439682501</v>
      </c>
      <c r="F6973">
        <v>0.45062093800000003</v>
      </c>
      <c r="G6973">
        <v>5.7172085999999997E-2</v>
      </c>
      <c r="H6973">
        <v>2.5504911359932901E-2</v>
      </c>
    </row>
    <row r="6974" spans="1:8" x14ac:dyDescent="0.2">
      <c r="A6974">
        <f t="shared" si="108"/>
        <v>6972</v>
      </c>
      <c r="B6974">
        <v>0.175743827189838</v>
      </c>
      <c r="C6974">
        <v>0.26691762777354899</v>
      </c>
      <c r="D6974">
        <v>0.215451755082924</v>
      </c>
      <c r="E6974">
        <v>0.49183352497045002</v>
      </c>
      <c r="F6974">
        <v>0.48073046000000003</v>
      </c>
      <c r="G6974">
        <v>5.2371541000000001E-2</v>
      </c>
      <c r="H6974">
        <v>2.8982455221878201E-2</v>
      </c>
    </row>
    <row r="6975" spans="1:8" x14ac:dyDescent="0.2">
      <c r="A6975">
        <f t="shared" si="108"/>
        <v>6973</v>
      </c>
      <c r="B6975">
        <v>0.15475979045246599</v>
      </c>
      <c r="C6975">
        <v>0.33193071666931501</v>
      </c>
      <c r="D6975">
        <v>0.22211998293843599</v>
      </c>
      <c r="E6975">
        <v>0.54699253017279503</v>
      </c>
      <c r="F6975">
        <v>0.47793534500000001</v>
      </c>
      <c r="G6975">
        <v>5.7439965000000003E-2</v>
      </c>
      <c r="H6975">
        <v>3.99706823550968E-2</v>
      </c>
    </row>
    <row r="6976" spans="1:8" x14ac:dyDescent="0.2">
      <c r="A6976">
        <f t="shared" si="108"/>
        <v>6974</v>
      </c>
      <c r="B6976">
        <v>0.14356687171393501</v>
      </c>
      <c r="C6976">
        <v>0.302721319427601</v>
      </c>
      <c r="D6976">
        <v>0.230491858121388</v>
      </c>
      <c r="E6976">
        <v>0.61086526168517297</v>
      </c>
      <c r="F6976">
        <v>0.428895203</v>
      </c>
      <c r="G6976">
        <v>7.0546045000000002E-2</v>
      </c>
      <c r="H6976">
        <v>6.6142177489545706E-2</v>
      </c>
    </row>
    <row r="6977" spans="1:8" x14ac:dyDescent="0.2">
      <c r="A6977">
        <f t="shared" si="108"/>
        <v>6975</v>
      </c>
      <c r="B6977">
        <v>0.252779737400051</v>
      </c>
      <c r="C6977">
        <v>0.406464325440966</v>
      </c>
      <c r="D6977">
        <v>0.22646432544096601</v>
      </c>
      <c r="E6977">
        <v>0.67739721951964704</v>
      </c>
      <c r="F6977">
        <v>0.37589980299999998</v>
      </c>
      <c r="G6977">
        <v>8.8434935000000006E-2</v>
      </c>
      <c r="H6977">
        <v>0.10343160415944</v>
      </c>
    </row>
    <row r="6978" spans="1:8" x14ac:dyDescent="0.2">
      <c r="A6978">
        <f t="shared" si="108"/>
        <v>6976</v>
      </c>
      <c r="B6978">
        <v>0.44427461755673597</v>
      </c>
      <c r="C6978">
        <v>0.46280629270618101</v>
      </c>
      <c r="D6978">
        <v>0.22633686552309501</v>
      </c>
      <c r="E6978">
        <v>0.722679488931951</v>
      </c>
      <c r="F6978">
        <v>0.35556290699999998</v>
      </c>
      <c r="G6978">
        <v>8.6470108000000004E-2</v>
      </c>
      <c r="H6978">
        <v>0.14764667002598</v>
      </c>
    </row>
    <row r="6979" spans="1:8" x14ac:dyDescent="0.2">
      <c r="A6979">
        <f t="shared" si="108"/>
        <v>6977</v>
      </c>
      <c r="B6979">
        <v>0.53934644748476401</v>
      </c>
      <c r="C6979">
        <v>0.47377654369516597</v>
      </c>
      <c r="D6979">
        <v>0.227264880778141</v>
      </c>
      <c r="E6979">
        <v>0.72549197134288002</v>
      </c>
      <c r="F6979">
        <v>0.35850685399999999</v>
      </c>
      <c r="G6979">
        <v>7.4055860000000001E-2</v>
      </c>
      <c r="H6979">
        <v>0.186320046594114</v>
      </c>
    </row>
    <row r="6980" spans="1:8" x14ac:dyDescent="0.2">
      <c r="A6980">
        <f t="shared" si="108"/>
        <v>6978</v>
      </c>
      <c r="B6980">
        <v>0.56186596183648796</v>
      </c>
      <c r="C6980">
        <v>0.50380322329739802</v>
      </c>
      <c r="D6980">
        <v>0.222897120442931</v>
      </c>
      <c r="E6980">
        <v>0.70034768065483599</v>
      </c>
      <c r="F6980">
        <v>0.33991001599999998</v>
      </c>
      <c r="G6980">
        <v>6.6253875000000004E-2</v>
      </c>
      <c r="H6980">
        <v>0.17172352413797601</v>
      </c>
    </row>
    <row r="6981" spans="1:8" x14ac:dyDescent="0.2">
      <c r="A6981">
        <f t="shared" ref="A6981:A7044" si="109">A6980+1</f>
        <v>6979</v>
      </c>
      <c r="B6981">
        <v>0.46823662518183201</v>
      </c>
      <c r="C6981">
        <v>0.52035009659855902</v>
      </c>
      <c r="D6981">
        <v>0.21158881631219301</v>
      </c>
      <c r="E6981">
        <v>0.61050921868341201</v>
      </c>
      <c r="F6981">
        <v>0.26835981199999998</v>
      </c>
      <c r="G6981">
        <v>5.8641733000000001E-2</v>
      </c>
      <c r="H6981">
        <v>0.13998913676550401</v>
      </c>
    </row>
    <row r="6982" spans="1:8" x14ac:dyDescent="0.2">
      <c r="A6982">
        <f t="shared" si="109"/>
        <v>6980</v>
      </c>
      <c r="B6982">
        <v>0.50886507762956401</v>
      </c>
      <c r="C6982">
        <v>0.50879858154841995</v>
      </c>
      <c r="D6982">
        <v>0.177124122876713</v>
      </c>
      <c r="E6982">
        <v>0.489807263984819</v>
      </c>
      <c r="F6982">
        <v>0.22720932199999999</v>
      </c>
      <c r="G6982">
        <v>5.4766562999999997E-2</v>
      </c>
      <c r="H6982">
        <v>9.1681380023427905E-2</v>
      </c>
    </row>
    <row r="6983" spans="1:8" x14ac:dyDescent="0.2">
      <c r="A6983">
        <f t="shared" si="109"/>
        <v>6981</v>
      </c>
      <c r="B6983">
        <v>0.54539898648969798</v>
      </c>
      <c r="C6983">
        <v>0.50174579942626296</v>
      </c>
      <c r="D6983">
        <v>0.16665451169637099</v>
      </c>
      <c r="E6983">
        <v>0.36215587736296601</v>
      </c>
      <c r="F6983">
        <v>0.203892984</v>
      </c>
      <c r="G6983">
        <v>6.6788924E-2</v>
      </c>
      <c r="H6983">
        <v>5.6584494368787097E-2</v>
      </c>
    </row>
    <row r="6984" spans="1:8" x14ac:dyDescent="0.2">
      <c r="A6984">
        <f t="shared" si="109"/>
        <v>6982</v>
      </c>
      <c r="B6984">
        <v>0.59736164063168495</v>
      </c>
      <c r="C6984">
        <v>0.56422792242006503</v>
      </c>
      <c r="D6984">
        <v>0.189249709367969</v>
      </c>
      <c r="E6984">
        <v>0.31818424501676501</v>
      </c>
      <c r="F6984">
        <v>0.19649466400000001</v>
      </c>
      <c r="G6984">
        <v>8.2095218999999997E-2</v>
      </c>
      <c r="H6984">
        <v>4.4821967292502402E-2</v>
      </c>
    </row>
    <row r="6985" spans="1:8" x14ac:dyDescent="0.2">
      <c r="A6985">
        <f t="shared" si="109"/>
        <v>6983</v>
      </c>
      <c r="B6985">
        <v>0.573905247245172</v>
      </c>
      <c r="C6985">
        <v>0.60088653223715505</v>
      </c>
      <c r="D6985">
        <v>0.19032726421169699</v>
      </c>
      <c r="E6985">
        <v>0.30429695980444899</v>
      </c>
      <c r="F6985">
        <v>0.161819144</v>
      </c>
      <c r="G6985">
        <v>0.10228520300000001</v>
      </c>
      <c r="H6985">
        <v>4.1624118998226503E-2</v>
      </c>
    </row>
    <row r="6986" spans="1:8" x14ac:dyDescent="0.2">
      <c r="A6986">
        <f t="shared" si="109"/>
        <v>6984</v>
      </c>
      <c r="B6986">
        <v>0.58129664666901104</v>
      </c>
      <c r="C6986">
        <v>0.57981583547299798</v>
      </c>
      <c r="D6986">
        <v>0.18582301136601201</v>
      </c>
      <c r="E6986">
        <v>0.29799560976786399</v>
      </c>
      <c r="F6986">
        <v>0.12649194</v>
      </c>
      <c r="G6986">
        <v>0.113108209</v>
      </c>
      <c r="H6986">
        <v>4.2147648371496399E-2</v>
      </c>
    </row>
    <row r="6987" spans="1:8" x14ac:dyDescent="0.2">
      <c r="A6987">
        <f t="shared" si="109"/>
        <v>6985</v>
      </c>
      <c r="B6987">
        <v>0.59419427832552096</v>
      </c>
      <c r="C6987">
        <v>0.55956007928608997</v>
      </c>
      <c r="D6987">
        <v>0.16225747907031199</v>
      </c>
      <c r="E6987">
        <v>0.38741482869249799</v>
      </c>
      <c r="F6987">
        <v>0.127345544</v>
      </c>
      <c r="G6987">
        <v>0.117818373</v>
      </c>
      <c r="H6987">
        <v>4.7983822942365903E-2</v>
      </c>
    </row>
    <row r="6988" spans="1:8" x14ac:dyDescent="0.2">
      <c r="A6988">
        <f t="shared" si="109"/>
        <v>6986</v>
      </c>
      <c r="B6988">
        <v>0.57902394964774295</v>
      </c>
      <c r="C6988">
        <v>0.53884633720006303</v>
      </c>
      <c r="D6988">
        <v>0.141264395694464</v>
      </c>
      <c r="E6988">
        <v>0.41455032283483501</v>
      </c>
      <c r="F6988">
        <v>0.12045863900000001</v>
      </c>
      <c r="G6988">
        <v>0.13819947599999999</v>
      </c>
      <c r="H6988">
        <v>5.64879031994188E-2</v>
      </c>
    </row>
    <row r="6989" spans="1:8" x14ac:dyDescent="0.2">
      <c r="A6989">
        <f t="shared" si="109"/>
        <v>6987</v>
      </c>
      <c r="B6989">
        <v>0.56880365852499004</v>
      </c>
      <c r="C6989">
        <v>0.54758670870725201</v>
      </c>
      <c r="D6989">
        <v>0.12516011943094599</v>
      </c>
      <c r="E6989">
        <v>0.394493072921273</v>
      </c>
      <c r="F6989">
        <v>0.121343224</v>
      </c>
      <c r="G6989">
        <v>0.15040614599999999</v>
      </c>
      <c r="H6989">
        <v>7.6021700292522004E-2</v>
      </c>
    </row>
    <row r="6990" spans="1:8" x14ac:dyDescent="0.2">
      <c r="A6990">
        <f t="shared" si="109"/>
        <v>6988</v>
      </c>
      <c r="B6990">
        <v>0.54329723614029402</v>
      </c>
      <c r="C6990">
        <v>0.56304331462694501</v>
      </c>
      <c r="D6990">
        <v>0.15475574364163999</v>
      </c>
      <c r="E6990">
        <v>0.367370765556779</v>
      </c>
      <c r="F6990">
        <v>0.11976102800000001</v>
      </c>
      <c r="G6990">
        <v>0.203649572</v>
      </c>
      <c r="H6990">
        <v>6.9992474265259202E-2</v>
      </c>
    </row>
    <row r="6991" spans="1:8" x14ac:dyDescent="0.2">
      <c r="A6991">
        <f t="shared" si="109"/>
        <v>6989</v>
      </c>
      <c r="B6991">
        <v>0.55942935376833702</v>
      </c>
      <c r="C6991">
        <v>0.50740271145048399</v>
      </c>
      <c r="D6991">
        <v>0.15729139311013901</v>
      </c>
      <c r="E6991">
        <v>0.39537208423456299</v>
      </c>
      <c r="F6991">
        <v>0.12264270200000001</v>
      </c>
      <c r="G6991">
        <v>0.224558914</v>
      </c>
      <c r="H6991">
        <v>6.0452591143191799E-2</v>
      </c>
    </row>
    <row r="6992" spans="1:8" x14ac:dyDescent="0.2">
      <c r="A6992">
        <f t="shared" si="109"/>
        <v>6990</v>
      </c>
      <c r="B6992">
        <v>0.57871457230055401</v>
      </c>
      <c r="C6992">
        <v>0.50024137094683296</v>
      </c>
      <c r="D6992">
        <v>0.18642300969330999</v>
      </c>
      <c r="E6992">
        <v>0.35233108461247697</v>
      </c>
      <c r="F6992">
        <v>0.11814069000000001</v>
      </c>
      <c r="G6992">
        <v>0.238390028</v>
      </c>
      <c r="H6992">
        <v>5.1496835919350302E-2</v>
      </c>
    </row>
    <row r="6993" spans="1:8" x14ac:dyDescent="0.2">
      <c r="A6993">
        <f t="shared" si="109"/>
        <v>6991</v>
      </c>
      <c r="B6993">
        <v>0.59649321632645302</v>
      </c>
      <c r="C6993">
        <v>0.53072804369098503</v>
      </c>
      <c r="D6993">
        <v>0.22550820878670499</v>
      </c>
      <c r="E6993">
        <v>0.40477956371063001</v>
      </c>
      <c r="F6993">
        <v>0.114852997</v>
      </c>
      <c r="G6993">
        <v>0.27996183299999999</v>
      </c>
      <c r="H6993">
        <v>4.5362249605716901E-2</v>
      </c>
    </row>
    <row r="6994" spans="1:8" x14ac:dyDescent="0.2">
      <c r="A6994">
        <f t="shared" si="109"/>
        <v>6992</v>
      </c>
      <c r="B6994">
        <v>0.62895311801785503</v>
      </c>
      <c r="C6994">
        <v>0.57850510592387505</v>
      </c>
      <c r="D6994">
        <v>0.25711090852827201</v>
      </c>
      <c r="E6994">
        <v>0.42657602097019298</v>
      </c>
      <c r="F6994">
        <v>0.11936092500000001</v>
      </c>
      <c r="G6994">
        <v>0.325779979</v>
      </c>
      <c r="H6994">
        <v>4.4891858463833902E-2</v>
      </c>
    </row>
    <row r="6995" spans="1:8" x14ac:dyDescent="0.2">
      <c r="A6995">
        <f t="shared" si="109"/>
        <v>6993</v>
      </c>
      <c r="B6995">
        <v>0.70552771941166903</v>
      </c>
      <c r="C6995">
        <v>0.54449354755074497</v>
      </c>
      <c r="D6995">
        <v>0.30957086821614599</v>
      </c>
      <c r="E6995">
        <v>0.38735050294692303</v>
      </c>
      <c r="F6995">
        <v>0.12570340999999999</v>
      </c>
      <c r="G6995">
        <v>0.42421214699999998</v>
      </c>
      <c r="H6995">
        <v>4.4018611469219697E-2</v>
      </c>
    </row>
    <row r="6996" spans="1:8" x14ac:dyDescent="0.2">
      <c r="A6996">
        <f t="shared" si="109"/>
        <v>6994</v>
      </c>
      <c r="B6996">
        <v>0.73761378221888396</v>
      </c>
      <c r="C6996">
        <v>0.52665133356193605</v>
      </c>
      <c r="D6996">
        <v>0.32125870850652699</v>
      </c>
      <c r="E6996">
        <v>0.34036279720504597</v>
      </c>
      <c r="F6996">
        <v>0.108366974</v>
      </c>
      <c r="G6996">
        <v>0.394602118</v>
      </c>
      <c r="H6996">
        <v>4.0939211695646197E-2</v>
      </c>
    </row>
    <row r="6997" spans="1:8" x14ac:dyDescent="0.2">
      <c r="A6997">
        <f t="shared" si="109"/>
        <v>6995</v>
      </c>
      <c r="B6997">
        <v>0.72344688578518501</v>
      </c>
      <c r="C6997">
        <v>0.54903526892871701</v>
      </c>
      <c r="D6997">
        <v>0.35495228616591501</v>
      </c>
      <c r="E6997">
        <v>0.38636905288380302</v>
      </c>
      <c r="F6997">
        <v>8.5035378999999994E-2</v>
      </c>
      <c r="G6997">
        <v>0.35127675400000002</v>
      </c>
      <c r="H6997">
        <v>2.7648895025816501E-2</v>
      </c>
    </row>
    <row r="6998" spans="1:8" x14ac:dyDescent="0.2">
      <c r="A6998">
        <f t="shared" si="109"/>
        <v>6996</v>
      </c>
      <c r="B6998">
        <v>0.70955932267848099</v>
      </c>
      <c r="C6998">
        <v>0.60379971062249604</v>
      </c>
      <c r="D6998">
        <v>0.421061664171552</v>
      </c>
      <c r="E6998">
        <v>0.40573351451751599</v>
      </c>
      <c r="F6998">
        <v>9.2495038000000002E-2</v>
      </c>
      <c r="G6998">
        <v>0.41267772899999999</v>
      </c>
      <c r="H6998">
        <v>2.7110314183065101E-2</v>
      </c>
    </row>
    <row r="6999" spans="1:8" x14ac:dyDescent="0.2">
      <c r="A6999">
        <f t="shared" si="109"/>
        <v>6997</v>
      </c>
      <c r="B6999">
        <v>0.72134532558780695</v>
      </c>
      <c r="C6999">
        <v>0.60148519240258502</v>
      </c>
      <c r="D6999">
        <v>0.37722515409770202</v>
      </c>
      <c r="E6999">
        <v>0.37631124011996703</v>
      </c>
      <c r="F6999">
        <v>9.0982431000000002E-2</v>
      </c>
      <c r="G6999">
        <v>0.49648224000000002</v>
      </c>
      <c r="H6999">
        <v>3.1624577086428102E-2</v>
      </c>
    </row>
    <row r="7000" spans="1:8" x14ac:dyDescent="0.2">
      <c r="A7000">
        <f t="shared" si="109"/>
        <v>6998</v>
      </c>
      <c r="B7000">
        <v>0.73243765390429605</v>
      </c>
      <c r="C7000">
        <v>0.60096749103013303</v>
      </c>
      <c r="D7000">
        <v>0.28343489424339402</v>
      </c>
      <c r="E7000">
        <v>0.32363070589464998</v>
      </c>
      <c r="F7000">
        <v>9.2896541999999999E-2</v>
      </c>
      <c r="G7000">
        <v>0.54146042500000002</v>
      </c>
      <c r="H7000">
        <v>3.6573238487261801E-2</v>
      </c>
    </row>
    <row r="7001" spans="1:8" x14ac:dyDescent="0.2">
      <c r="A7001">
        <f t="shared" si="109"/>
        <v>6999</v>
      </c>
      <c r="B7001">
        <v>0.74083895074111705</v>
      </c>
      <c r="C7001">
        <v>0.60290715665693695</v>
      </c>
      <c r="D7001">
        <v>0.20162988115449901</v>
      </c>
      <c r="E7001">
        <v>0.29677052594337699</v>
      </c>
      <c r="F7001">
        <v>0.126509065</v>
      </c>
      <c r="G7001">
        <v>0.58946275199999998</v>
      </c>
      <c r="H7001">
        <v>4.4858221701601302E-2</v>
      </c>
    </row>
    <row r="7002" spans="1:8" x14ac:dyDescent="0.2">
      <c r="A7002">
        <f t="shared" si="109"/>
        <v>7000</v>
      </c>
      <c r="B7002">
        <v>0.751108301086718</v>
      </c>
      <c r="C7002">
        <v>0.60535415290172001</v>
      </c>
      <c r="D7002">
        <v>0.131762944625189</v>
      </c>
      <c r="E7002">
        <v>0.28027048976014501</v>
      </c>
      <c r="F7002">
        <v>0.16472199100000001</v>
      </c>
      <c r="G7002">
        <v>0.61782504100000002</v>
      </c>
      <c r="H7002">
        <v>5.6290139978666102E-2</v>
      </c>
    </row>
    <row r="7003" spans="1:8" x14ac:dyDescent="0.2">
      <c r="A7003">
        <f t="shared" si="109"/>
        <v>7001</v>
      </c>
      <c r="B7003">
        <v>0.73677540193384605</v>
      </c>
      <c r="C7003">
        <v>0.56417740680957096</v>
      </c>
      <c r="D7003">
        <v>0.114667759498858</v>
      </c>
      <c r="E7003">
        <v>0.27611263438050199</v>
      </c>
      <c r="F7003">
        <v>0.21129846599999999</v>
      </c>
      <c r="G7003">
        <v>0.63364410900000001</v>
      </c>
      <c r="H7003">
        <v>6.14366954825959E-2</v>
      </c>
    </row>
    <row r="7004" spans="1:8" x14ac:dyDescent="0.2">
      <c r="A7004">
        <f t="shared" si="109"/>
        <v>7002</v>
      </c>
      <c r="B7004">
        <v>0.74946120423278395</v>
      </c>
      <c r="C7004">
        <v>0.54286316458554595</v>
      </c>
      <c r="D7004">
        <v>0.109804210191775</v>
      </c>
      <c r="E7004">
        <v>0.25909445431665901</v>
      </c>
      <c r="F7004">
        <v>0.25884141500000002</v>
      </c>
      <c r="G7004">
        <v>0.63197255900000004</v>
      </c>
      <c r="H7004">
        <v>5.7108939918460201E-2</v>
      </c>
    </row>
    <row r="7005" spans="1:8" x14ac:dyDescent="0.2">
      <c r="A7005">
        <f t="shared" si="109"/>
        <v>7003</v>
      </c>
      <c r="B7005">
        <v>0.73998421738179598</v>
      </c>
      <c r="C7005">
        <v>0.52911739861332896</v>
      </c>
      <c r="D7005">
        <v>0.12254919835740601</v>
      </c>
      <c r="E7005">
        <v>0.240789920155668</v>
      </c>
      <c r="F7005">
        <v>0.33299026199999998</v>
      </c>
      <c r="G7005">
        <v>0.64490454699999999</v>
      </c>
      <c r="H7005">
        <v>4.9277071376685903E-2</v>
      </c>
    </row>
    <row r="7006" spans="1:8" x14ac:dyDescent="0.2">
      <c r="A7006">
        <f t="shared" si="109"/>
        <v>7004</v>
      </c>
      <c r="B7006">
        <v>0.67671017978874104</v>
      </c>
      <c r="C7006">
        <v>0.52113827393846102</v>
      </c>
      <c r="D7006">
        <v>0.14999456371741299</v>
      </c>
      <c r="E7006">
        <v>0.223537111934838</v>
      </c>
      <c r="F7006">
        <v>0.36495348999999999</v>
      </c>
      <c r="G7006">
        <v>0.67555416800000001</v>
      </c>
      <c r="H7006">
        <v>4.6980086251464201E-2</v>
      </c>
    </row>
    <row r="7007" spans="1:8" x14ac:dyDescent="0.2">
      <c r="A7007">
        <f t="shared" si="109"/>
        <v>7005</v>
      </c>
      <c r="B7007">
        <v>0.64179446467450696</v>
      </c>
      <c r="C7007">
        <v>0.51413650923749799</v>
      </c>
      <c r="D7007">
        <v>0.17416009434041099</v>
      </c>
      <c r="E7007">
        <v>0.211995304220572</v>
      </c>
      <c r="F7007">
        <v>0.41317832599999998</v>
      </c>
      <c r="G7007">
        <v>0.708161806</v>
      </c>
      <c r="H7007">
        <v>5.57595429588571E-2</v>
      </c>
    </row>
    <row r="7008" spans="1:8" x14ac:dyDescent="0.2">
      <c r="A7008">
        <f t="shared" si="109"/>
        <v>7006</v>
      </c>
      <c r="B7008">
        <v>0.65093469228648304</v>
      </c>
      <c r="C7008">
        <v>0.55481010646750295</v>
      </c>
      <c r="D7008">
        <v>0.21830521799493099</v>
      </c>
      <c r="E7008">
        <v>0.2229713670025</v>
      </c>
      <c r="F7008">
        <v>0.48043559800000002</v>
      </c>
      <c r="G7008">
        <v>0.75929639100000001</v>
      </c>
      <c r="H7008">
        <v>0.104195695279728</v>
      </c>
    </row>
    <row r="7009" spans="1:8" x14ac:dyDescent="0.2">
      <c r="A7009">
        <f t="shared" si="109"/>
        <v>7007</v>
      </c>
      <c r="B7009">
        <v>0.67798001502201</v>
      </c>
      <c r="C7009">
        <v>0.59048684001438501</v>
      </c>
      <c r="D7009">
        <v>0.21081669691470001</v>
      </c>
      <c r="E7009">
        <v>0.20262577693439501</v>
      </c>
      <c r="F7009">
        <v>0.50938388800000001</v>
      </c>
      <c r="G7009">
        <v>0.787528856</v>
      </c>
      <c r="H7009">
        <v>0.162847738025901</v>
      </c>
    </row>
    <row r="7010" spans="1:8" x14ac:dyDescent="0.2">
      <c r="A7010">
        <f t="shared" si="109"/>
        <v>7008</v>
      </c>
      <c r="B7010">
        <v>0.66582416642105302</v>
      </c>
      <c r="C7010">
        <v>0.596353007100621</v>
      </c>
      <c r="D7010">
        <v>0.16332432861910001</v>
      </c>
      <c r="E7010">
        <v>0.17837754388221899</v>
      </c>
      <c r="F7010">
        <v>0.49312119100000001</v>
      </c>
      <c r="G7010">
        <v>0.77264878400000003</v>
      </c>
      <c r="H7010">
        <v>0.21347760930311599</v>
      </c>
    </row>
    <row r="7011" spans="1:8" x14ac:dyDescent="0.2">
      <c r="A7011">
        <f t="shared" si="109"/>
        <v>7009</v>
      </c>
      <c r="B7011">
        <v>0.64117247739567795</v>
      </c>
      <c r="C7011">
        <v>0.55141535708013001</v>
      </c>
      <c r="D7011">
        <v>0.14729264763688901</v>
      </c>
      <c r="E7011">
        <v>0.15567505849622401</v>
      </c>
      <c r="F7011">
        <v>0.52493854500000003</v>
      </c>
      <c r="G7011">
        <v>0.78613852299999998</v>
      </c>
      <c r="H7011">
        <v>0.22863758024723599</v>
      </c>
    </row>
    <row r="7012" spans="1:8" x14ac:dyDescent="0.2">
      <c r="A7012">
        <f t="shared" si="109"/>
        <v>7010</v>
      </c>
      <c r="B7012">
        <v>0.59423839359567898</v>
      </c>
      <c r="C7012">
        <v>0.52095561484356001</v>
      </c>
      <c r="D7012">
        <v>0.128181521657313</v>
      </c>
      <c r="E7012">
        <v>0.120096006175271</v>
      </c>
      <c r="F7012">
        <v>0.58281784400000003</v>
      </c>
      <c r="G7012">
        <v>0.75126143099999998</v>
      </c>
      <c r="H7012">
        <v>0.23631657821201599</v>
      </c>
    </row>
    <row r="7013" spans="1:8" x14ac:dyDescent="0.2">
      <c r="A7013">
        <f t="shared" si="109"/>
        <v>7011</v>
      </c>
      <c r="B7013">
        <v>0.57102064100248096</v>
      </c>
      <c r="C7013">
        <v>0.52067961895840797</v>
      </c>
      <c r="D7013">
        <v>0.113077186849214</v>
      </c>
      <c r="E7013">
        <v>0.12682013717465199</v>
      </c>
      <c r="F7013">
        <v>0.572072672</v>
      </c>
      <c r="G7013">
        <v>0.724343391</v>
      </c>
      <c r="H7013">
        <v>0.23955814120895999</v>
      </c>
    </row>
    <row r="7014" spans="1:8" x14ac:dyDescent="0.2">
      <c r="A7014">
        <f t="shared" si="109"/>
        <v>7012</v>
      </c>
      <c r="B7014">
        <v>0.57876325121934902</v>
      </c>
      <c r="C7014">
        <v>0.49625665944616798</v>
      </c>
      <c r="D7014">
        <v>0.12250637717764901</v>
      </c>
      <c r="E7014">
        <v>9.3862198171540595E-2</v>
      </c>
      <c r="F7014">
        <v>0.53098429899999999</v>
      </c>
      <c r="G7014">
        <v>0.68399335999999999</v>
      </c>
      <c r="H7014">
        <v>0.23991702059433601</v>
      </c>
    </row>
    <row r="7015" spans="1:8" x14ac:dyDescent="0.2">
      <c r="A7015">
        <f t="shared" si="109"/>
        <v>7013</v>
      </c>
      <c r="B7015">
        <v>0.60647448635183798</v>
      </c>
      <c r="C7015">
        <v>0.45634313815684902</v>
      </c>
      <c r="D7015">
        <v>0.1229019712797</v>
      </c>
      <c r="E7015">
        <v>9.0994234805052698E-2</v>
      </c>
      <c r="F7015">
        <v>0.46346470299999998</v>
      </c>
      <c r="G7015">
        <v>0.661624302</v>
      </c>
      <c r="H7015">
        <v>0.186339417180925</v>
      </c>
    </row>
    <row r="7016" spans="1:8" x14ac:dyDescent="0.2">
      <c r="A7016">
        <f t="shared" si="109"/>
        <v>7014</v>
      </c>
      <c r="B7016">
        <v>0.65267781591382301</v>
      </c>
      <c r="C7016">
        <v>0.42148184699791702</v>
      </c>
      <c r="D7016">
        <v>0.13897898249516999</v>
      </c>
      <c r="E7016">
        <v>6.2972171074320293E-2</v>
      </c>
      <c r="F7016">
        <v>0.34349412699999998</v>
      </c>
      <c r="G7016">
        <v>0.686701381</v>
      </c>
      <c r="H7016">
        <v>0.21397548573709599</v>
      </c>
    </row>
    <row r="7017" spans="1:8" x14ac:dyDescent="0.2">
      <c r="A7017">
        <f t="shared" si="109"/>
        <v>7015</v>
      </c>
      <c r="B7017">
        <v>0.68859658296808302</v>
      </c>
      <c r="C7017">
        <v>0.39226324989336497</v>
      </c>
      <c r="D7017">
        <v>0.141774068095712</v>
      </c>
      <c r="E7017">
        <v>6.3994789614608305E-2</v>
      </c>
      <c r="F7017">
        <v>0.30843018100000003</v>
      </c>
      <c r="G7017">
        <v>0.689256592</v>
      </c>
      <c r="H7017">
        <v>0.26462119377785298</v>
      </c>
    </row>
    <row r="7018" spans="1:8" x14ac:dyDescent="0.2">
      <c r="A7018">
        <f t="shared" si="109"/>
        <v>7016</v>
      </c>
      <c r="B7018">
        <v>0.71244944332994198</v>
      </c>
      <c r="C7018">
        <v>0.38724229929662801</v>
      </c>
      <c r="D7018">
        <v>0.14329890354361899</v>
      </c>
      <c r="E7018">
        <v>6.6491754243489007E-2</v>
      </c>
      <c r="F7018">
        <v>0.33644702500000001</v>
      </c>
      <c r="G7018">
        <v>0.71440731000000002</v>
      </c>
      <c r="H7018">
        <v>0.30211047778599398</v>
      </c>
    </row>
    <row r="7019" spans="1:8" x14ac:dyDescent="0.2">
      <c r="A7019">
        <f t="shared" si="109"/>
        <v>7017</v>
      </c>
      <c r="B7019">
        <v>0.71630515597219901</v>
      </c>
      <c r="C7019">
        <v>0.37721411426229601</v>
      </c>
      <c r="D7019">
        <v>0.13337459332424501</v>
      </c>
      <c r="E7019">
        <v>6.7998424019233394E-2</v>
      </c>
      <c r="F7019">
        <v>0.37491013299999998</v>
      </c>
      <c r="G7019">
        <v>0.70738881499999995</v>
      </c>
      <c r="H7019">
        <v>0.35687086493596498</v>
      </c>
    </row>
    <row r="7020" spans="1:8" x14ac:dyDescent="0.2">
      <c r="A7020">
        <f t="shared" si="109"/>
        <v>7018</v>
      </c>
      <c r="B7020">
        <v>0.75256334439384298</v>
      </c>
      <c r="C7020">
        <v>0.36448083501300499</v>
      </c>
      <c r="D7020">
        <v>0.119908503182316</v>
      </c>
      <c r="E7020">
        <v>8.5264740646634501E-2</v>
      </c>
      <c r="F7020">
        <v>0.34870402499999997</v>
      </c>
      <c r="G7020">
        <v>0.65754935800000003</v>
      </c>
      <c r="H7020">
        <v>0.35701103992565802</v>
      </c>
    </row>
    <row r="7021" spans="1:8" x14ac:dyDescent="0.2">
      <c r="A7021">
        <f t="shared" si="109"/>
        <v>7019</v>
      </c>
      <c r="B7021">
        <v>0.70495041785907797</v>
      </c>
      <c r="C7021">
        <v>0.36309851380397601</v>
      </c>
      <c r="D7021">
        <v>0.114951784355215</v>
      </c>
      <c r="E7021">
        <v>7.7412657698585602E-2</v>
      </c>
      <c r="F7021">
        <v>0.29044735199999999</v>
      </c>
      <c r="G7021">
        <v>0.64145616800000005</v>
      </c>
      <c r="H7021">
        <v>0.34060192789691701</v>
      </c>
    </row>
    <row r="7022" spans="1:8" x14ac:dyDescent="0.2">
      <c r="A7022">
        <f t="shared" si="109"/>
        <v>7020</v>
      </c>
      <c r="B7022">
        <v>0.68697097329314805</v>
      </c>
      <c r="C7022">
        <v>0.34830262530631301</v>
      </c>
      <c r="D7022">
        <v>0.10819674324855499</v>
      </c>
      <c r="E7022">
        <v>6.0732831056469899E-2</v>
      </c>
      <c r="F7022">
        <v>0.228507243</v>
      </c>
      <c r="G7022">
        <v>0.60952418799999997</v>
      </c>
      <c r="H7022">
        <v>0.37086401978941003</v>
      </c>
    </row>
    <row r="7023" spans="1:8" x14ac:dyDescent="0.2">
      <c r="A7023">
        <f t="shared" si="109"/>
        <v>7021</v>
      </c>
      <c r="B7023">
        <v>0.69859972047652097</v>
      </c>
      <c r="C7023">
        <v>0.34650162670301998</v>
      </c>
      <c r="D7023">
        <v>0.10508785869010601</v>
      </c>
      <c r="E7023">
        <v>5.7897834634589501E-2</v>
      </c>
      <c r="F7023">
        <v>0.14728763</v>
      </c>
      <c r="G7023">
        <v>0.57940862199999998</v>
      </c>
      <c r="H7023">
        <v>0.33584016648234</v>
      </c>
    </row>
    <row r="7024" spans="1:8" x14ac:dyDescent="0.2">
      <c r="A7024">
        <f t="shared" si="109"/>
        <v>7022</v>
      </c>
      <c r="B7024">
        <v>0.68542655853354695</v>
      </c>
      <c r="C7024">
        <v>0.35548821999380997</v>
      </c>
      <c r="D7024">
        <v>9.1847416093069095E-2</v>
      </c>
      <c r="E7024">
        <v>5.4645364123923498E-2</v>
      </c>
      <c r="F7024">
        <v>6.9976726000000003E-2</v>
      </c>
      <c r="G7024">
        <v>0.58741634099999995</v>
      </c>
      <c r="H7024">
        <v>0.29771243840349698</v>
      </c>
    </row>
    <row r="7025" spans="1:8" x14ac:dyDescent="0.2">
      <c r="A7025">
        <f t="shared" si="109"/>
        <v>7023</v>
      </c>
      <c r="B7025">
        <v>0.70288878958727496</v>
      </c>
      <c r="C7025">
        <v>0.35371130830413</v>
      </c>
      <c r="D7025">
        <v>8.9303403112898999E-2</v>
      </c>
      <c r="E7025">
        <v>5.3619850925084603E-2</v>
      </c>
      <c r="F7025">
        <v>4.0457549000000002E-2</v>
      </c>
      <c r="G7025">
        <v>0.61241779500000004</v>
      </c>
      <c r="H7025">
        <v>0.31748588106721398</v>
      </c>
    </row>
    <row r="7026" spans="1:8" x14ac:dyDescent="0.2">
      <c r="A7026">
        <f t="shared" si="109"/>
        <v>7024</v>
      </c>
      <c r="B7026">
        <v>0.71274779185959103</v>
      </c>
      <c r="C7026">
        <v>0.36059380932866097</v>
      </c>
      <c r="D7026">
        <v>0.13342176353007101</v>
      </c>
      <c r="E7026">
        <v>4.5102639767784003E-2</v>
      </c>
      <c r="F7026">
        <v>7.0139568999999999E-2</v>
      </c>
      <c r="G7026">
        <v>0.61503316600000002</v>
      </c>
      <c r="H7026">
        <v>0.298361353061665</v>
      </c>
    </row>
    <row r="7027" spans="1:8" x14ac:dyDescent="0.2">
      <c r="A7027">
        <f t="shared" si="109"/>
        <v>7025</v>
      </c>
      <c r="B7027">
        <v>0.70164823776609397</v>
      </c>
      <c r="C7027">
        <v>0.34208184532521502</v>
      </c>
      <c r="D7027">
        <v>0.17888046032768201</v>
      </c>
      <c r="E7027">
        <v>4.40420690376064E-2</v>
      </c>
      <c r="F7027">
        <v>0.10023710399999999</v>
      </c>
      <c r="G7027">
        <v>0.60397292800000002</v>
      </c>
      <c r="H7027">
        <v>0.31026693453919602</v>
      </c>
    </row>
    <row r="7028" spans="1:8" x14ac:dyDescent="0.2">
      <c r="A7028">
        <f t="shared" si="109"/>
        <v>7026</v>
      </c>
      <c r="B7028">
        <v>0.68314910771161497</v>
      </c>
      <c r="C7028">
        <v>0.30630742596201199</v>
      </c>
      <c r="D7028">
        <v>0.210862696228892</v>
      </c>
      <c r="E7028">
        <v>5.3410148994508098E-2</v>
      </c>
      <c r="F7028">
        <v>9.4057307000000007E-2</v>
      </c>
      <c r="G7028">
        <v>0.61593243399999997</v>
      </c>
      <c r="H7028">
        <v>0.27061377274898701</v>
      </c>
    </row>
    <row r="7029" spans="1:8" x14ac:dyDescent="0.2">
      <c r="A7029">
        <f t="shared" si="109"/>
        <v>7027</v>
      </c>
      <c r="B7029">
        <v>0.64161686268171303</v>
      </c>
      <c r="C7029">
        <v>0.27648665601712802</v>
      </c>
      <c r="D7029">
        <v>0.26307643413316301</v>
      </c>
      <c r="E7029">
        <v>6.2989217396897806E-2</v>
      </c>
      <c r="F7029">
        <v>0.11834728</v>
      </c>
      <c r="G7029">
        <v>0.59009697900000002</v>
      </c>
      <c r="H7029">
        <v>0.27204654176128301</v>
      </c>
    </row>
    <row r="7030" spans="1:8" x14ac:dyDescent="0.2">
      <c r="A7030">
        <f t="shared" si="109"/>
        <v>7028</v>
      </c>
      <c r="B7030">
        <v>0.61664476749160901</v>
      </c>
      <c r="C7030">
        <v>0.24484197144697101</v>
      </c>
      <c r="D7030">
        <v>0.26129467160671399</v>
      </c>
      <c r="E7030">
        <v>7.2567803356195795E-2</v>
      </c>
      <c r="F7030">
        <v>0.131906404</v>
      </c>
      <c r="G7030">
        <v>0.58652785600000001</v>
      </c>
      <c r="H7030">
        <v>0.29846841481849801</v>
      </c>
    </row>
    <row r="7031" spans="1:8" x14ac:dyDescent="0.2">
      <c r="A7031">
        <f t="shared" si="109"/>
        <v>7029</v>
      </c>
      <c r="B7031">
        <v>0.57265956131927398</v>
      </c>
      <c r="C7031">
        <v>0.24456898642602001</v>
      </c>
      <c r="D7031">
        <v>0.28499703095335599</v>
      </c>
      <c r="E7031">
        <v>9.27951948668055E-2</v>
      </c>
      <c r="F7031">
        <v>0.17527863199999999</v>
      </c>
      <c r="G7031">
        <v>0.53483495199999997</v>
      </c>
      <c r="H7031">
        <v>0.34763292737993101</v>
      </c>
    </row>
    <row r="7032" spans="1:8" x14ac:dyDescent="0.2">
      <c r="A7032">
        <f t="shared" si="109"/>
        <v>7030</v>
      </c>
      <c r="B7032">
        <v>0.53801196056246903</v>
      </c>
      <c r="C7032">
        <v>0.26758353057281598</v>
      </c>
      <c r="D7032">
        <v>0.283945737536276</v>
      </c>
      <c r="E7032">
        <v>0.123386107247099</v>
      </c>
      <c r="F7032">
        <v>0.154458966</v>
      </c>
      <c r="G7032">
        <v>0.52585262399999999</v>
      </c>
      <c r="H7032">
        <v>0.38602202749837999</v>
      </c>
    </row>
    <row r="7033" spans="1:8" x14ac:dyDescent="0.2">
      <c r="A7033">
        <f t="shared" si="109"/>
        <v>7031</v>
      </c>
      <c r="B7033">
        <v>0.52731666967740698</v>
      </c>
      <c r="C7033">
        <v>0.27277643496951498</v>
      </c>
      <c r="D7033">
        <v>0.30544447882776998</v>
      </c>
      <c r="E7033">
        <v>0.10368409626347801</v>
      </c>
      <c r="F7033">
        <v>0.12448442</v>
      </c>
      <c r="G7033">
        <v>0.52391035699999999</v>
      </c>
      <c r="H7033">
        <v>0.40178497339816299</v>
      </c>
    </row>
    <row r="7034" spans="1:8" x14ac:dyDescent="0.2">
      <c r="A7034">
        <f t="shared" si="109"/>
        <v>7032</v>
      </c>
      <c r="B7034">
        <v>0.47921790471481901</v>
      </c>
      <c r="C7034">
        <v>0.32120468022113102</v>
      </c>
      <c r="D7034">
        <v>0.33313138240484402</v>
      </c>
      <c r="E7034">
        <v>8.8596331824358499E-2</v>
      </c>
      <c r="F7034">
        <v>0.12668015899999999</v>
      </c>
      <c r="G7034">
        <v>0.52914734100000005</v>
      </c>
      <c r="H7034">
        <v>0.38469134671387101</v>
      </c>
    </row>
    <row r="7035" spans="1:8" x14ac:dyDescent="0.2">
      <c r="A7035">
        <f t="shared" si="109"/>
        <v>7033</v>
      </c>
      <c r="B7035">
        <v>0.42397740993924599</v>
      </c>
      <c r="C7035">
        <v>0.36227688241738898</v>
      </c>
      <c r="D7035">
        <v>0.36742997649853198</v>
      </c>
      <c r="E7035">
        <v>9.3698810777778599E-2</v>
      </c>
      <c r="F7035">
        <v>0.17918547200000001</v>
      </c>
      <c r="G7035">
        <v>0.51335764299999997</v>
      </c>
      <c r="H7035">
        <v>0.376107689992081</v>
      </c>
    </row>
    <row r="7036" spans="1:8" x14ac:dyDescent="0.2">
      <c r="A7036">
        <f t="shared" si="109"/>
        <v>7034</v>
      </c>
      <c r="B7036">
        <v>0.34500898468325403</v>
      </c>
      <c r="C7036">
        <v>0.34075873777881799</v>
      </c>
      <c r="D7036">
        <v>0.42493196283255402</v>
      </c>
      <c r="E7036">
        <v>0.104234563831241</v>
      </c>
      <c r="F7036">
        <v>0.22089268100000001</v>
      </c>
      <c r="G7036">
        <v>0.46072318899999998</v>
      </c>
      <c r="H7036">
        <v>0.34650419805116101</v>
      </c>
    </row>
    <row r="7037" spans="1:8" x14ac:dyDescent="0.2">
      <c r="A7037">
        <f t="shared" si="109"/>
        <v>7035</v>
      </c>
      <c r="B7037">
        <v>0.27216972969889403</v>
      </c>
      <c r="C7037">
        <v>0.35151103565364999</v>
      </c>
      <c r="D7037">
        <v>0.45736014117607698</v>
      </c>
      <c r="E7037">
        <v>0.10772134087016599</v>
      </c>
      <c r="F7037">
        <v>0.19870706099999999</v>
      </c>
      <c r="G7037">
        <v>0.41582502700000001</v>
      </c>
      <c r="H7037">
        <v>0.34172267340274398</v>
      </c>
    </row>
    <row r="7038" spans="1:8" x14ac:dyDescent="0.2">
      <c r="A7038">
        <f t="shared" si="109"/>
        <v>7036</v>
      </c>
      <c r="B7038">
        <v>0.21895112142157599</v>
      </c>
      <c r="C7038">
        <v>0.35710287955706799</v>
      </c>
      <c r="D7038">
        <v>0.49464317077454401</v>
      </c>
      <c r="E7038">
        <v>9.8316434423922697E-2</v>
      </c>
      <c r="F7038">
        <v>0.20726692499999999</v>
      </c>
      <c r="G7038">
        <v>0.39614852499999997</v>
      </c>
      <c r="H7038">
        <v>0.32043099555654397</v>
      </c>
    </row>
    <row r="7039" spans="1:8" x14ac:dyDescent="0.2">
      <c r="A7039">
        <f t="shared" si="109"/>
        <v>7037</v>
      </c>
      <c r="B7039">
        <v>0.21040055524391699</v>
      </c>
      <c r="C7039">
        <v>0.41930817031455098</v>
      </c>
      <c r="D7039">
        <v>0.56489717062400102</v>
      </c>
      <c r="E7039">
        <v>9.2438830236316702E-2</v>
      </c>
      <c r="F7039">
        <v>0.18200876499999999</v>
      </c>
      <c r="G7039">
        <v>0.37167843099999998</v>
      </c>
      <c r="H7039">
        <v>0.29040868011700799</v>
      </c>
    </row>
    <row r="7040" spans="1:8" x14ac:dyDescent="0.2">
      <c r="A7040">
        <f t="shared" si="109"/>
        <v>7038</v>
      </c>
      <c r="B7040">
        <v>0.23804999096777801</v>
      </c>
      <c r="C7040">
        <v>0.50953724689922797</v>
      </c>
      <c r="D7040">
        <v>0.593456221198156</v>
      </c>
      <c r="E7040">
        <v>9.3613900793618796E-2</v>
      </c>
      <c r="F7040">
        <v>0.18140705400000001</v>
      </c>
      <c r="G7040">
        <v>0.40847168299999997</v>
      </c>
      <c r="H7040">
        <v>0.29753470018127198</v>
      </c>
    </row>
    <row r="7041" spans="1:8" x14ac:dyDescent="0.2">
      <c r="A7041">
        <f t="shared" si="109"/>
        <v>7039</v>
      </c>
      <c r="B7041">
        <v>0.23582121906464201</v>
      </c>
      <c r="C7041">
        <v>0.52775013172530805</v>
      </c>
      <c r="D7041">
        <v>0.63279583831659203</v>
      </c>
      <c r="E7041">
        <v>8.6596444394413302E-2</v>
      </c>
      <c r="F7041">
        <v>0.21273478800000001</v>
      </c>
      <c r="G7041">
        <v>0.402198795</v>
      </c>
      <c r="H7041">
        <v>0.33443069452715402</v>
      </c>
    </row>
    <row r="7042" spans="1:8" x14ac:dyDescent="0.2">
      <c r="A7042">
        <f t="shared" si="109"/>
        <v>7040</v>
      </c>
      <c r="B7042">
        <v>0.21467479249660101</v>
      </c>
      <c r="C7042">
        <v>0.511628124817048</v>
      </c>
      <c r="D7042">
        <v>0.63889267105472203</v>
      </c>
      <c r="E7042">
        <v>8.1214309262103296E-2</v>
      </c>
      <c r="F7042">
        <v>0.24822935099999999</v>
      </c>
      <c r="G7042">
        <v>0.39088969099999998</v>
      </c>
      <c r="H7042">
        <v>0.33268603289073201</v>
      </c>
    </row>
    <row r="7043" spans="1:8" x14ac:dyDescent="0.2">
      <c r="A7043">
        <f t="shared" si="109"/>
        <v>7041</v>
      </c>
      <c r="B7043">
        <v>0.19702050789606201</v>
      </c>
      <c r="C7043">
        <v>0.45485928391613001</v>
      </c>
      <c r="D7043">
        <v>0.59143643312954197</v>
      </c>
      <c r="E7043">
        <v>9.8894883691011196E-2</v>
      </c>
      <c r="F7043">
        <v>0.23870628299999999</v>
      </c>
      <c r="G7043">
        <v>0.38122830000000002</v>
      </c>
      <c r="H7043">
        <v>0.31900359272032303</v>
      </c>
    </row>
    <row r="7044" spans="1:8" x14ac:dyDescent="0.2">
      <c r="A7044">
        <f t="shared" si="109"/>
        <v>7042</v>
      </c>
      <c r="B7044">
        <v>0.17654208539727501</v>
      </c>
      <c r="C7044">
        <v>0.38680338220411897</v>
      </c>
      <c r="D7044">
        <v>0.49466792676909099</v>
      </c>
      <c r="E7044">
        <v>0.111513021943119</v>
      </c>
      <c r="F7044">
        <v>0.201384169</v>
      </c>
      <c r="G7044">
        <v>0.36990983199999999</v>
      </c>
      <c r="H7044">
        <v>0.30807622587674799</v>
      </c>
    </row>
    <row r="7045" spans="1:8" x14ac:dyDescent="0.2">
      <c r="A7045">
        <f t="shared" ref="A7045:A7108" si="110">A7044+1</f>
        <v>7043</v>
      </c>
      <c r="B7045">
        <v>0.179339411859781</v>
      </c>
      <c r="C7045">
        <v>0.32795353232915397</v>
      </c>
      <c r="D7045">
        <v>0.47602080841703798</v>
      </c>
      <c r="E7045">
        <v>0.106204539789493</v>
      </c>
      <c r="F7045">
        <v>0.16082869499999999</v>
      </c>
      <c r="G7045">
        <v>0.38253648200000001</v>
      </c>
      <c r="H7045">
        <v>0.31147654915613598</v>
      </c>
    </row>
    <row r="7046" spans="1:8" x14ac:dyDescent="0.2">
      <c r="A7046">
        <f t="shared" si="110"/>
        <v>7044</v>
      </c>
      <c r="B7046">
        <v>0.20985614999191801</v>
      </c>
      <c r="C7046">
        <v>0.27196634522903401</v>
      </c>
      <c r="D7046">
        <v>0.41066799367718498</v>
      </c>
      <c r="E7046">
        <v>0.13685495348444501</v>
      </c>
      <c r="F7046">
        <v>0.19922299099999999</v>
      </c>
      <c r="G7046">
        <v>0.35309217599999998</v>
      </c>
      <c r="H7046">
        <v>0.31993861618098401</v>
      </c>
    </row>
    <row r="7047" spans="1:8" x14ac:dyDescent="0.2">
      <c r="A7047">
        <f t="shared" si="110"/>
        <v>7045</v>
      </c>
      <c r="B7047">
        <v>0.21724412667928</v>
      </c>
      <c r="C7047">
        <v>0.269953749780457</v>
      </c>
      <c r="D7047">
        <v>0.35156456212834603</v>
      </c>
      <c r="E7047">
        <v>0.19113108782876401</v>
      </c>
      <c r="F7047">
        <v>0.209669721</v>
      </c>
      <c r="G7047">
        <v>0.32493292400000001</v>
      </c>
      <c r="H7047">
        <v>0.29415584160618802</v>
      </c>
    </row>
    <row r="7048" spans="1:8" x14ac:dyDescent="0.2">
      <c r="A7048">
        <f t="shared" si="110"/>
        <v>7046</v>
      </c>
      <c r="B7048">
        <v>0.238170357200581</v>
      </c>
      <c r="C7048">
        <v>0.283288700059381</v>
      </c>
      <c r="D7048">
        <v>0.32448451495814001</v>
      </c>
      <c r="E7048">
        <v>0.18557511236903601</v>
      </c>
      <c r="F7048">
        <v>0.19920944700000001</v>
      </c>
      <c r="G7048">
        <v>0.30219695099999999</v>
      </c>
      <c r="H7048">
        <v>0.26670588774221399</v>
      </c>
    </row>
    <row r="7049" spans="1:8" x14ac:dyDescent="0.2">
      <c r="A7049">
        <f t="shared" si="110"/>
        <v>7047</v>
      </c>
      <c r="B7049">
        <v>0.252634080947717</v>
      </c>
      <c r="C7049">
        <v>0.30481771726312401</v>
      </c>
      <c r="D7049">
        <v>0.34751394615571102</v>
      </c>
      <c r="E7049">
        <v>0.18808606784758</v>
      </c>
      <c r="F7049">
        <v>0.242042392</v>
      </c>
      <c r="G7049">
        <v>0.26484765100000002</v>
      </c>
      <c r="H7049">
        <v>0.25369238722850002</v>
      </c>
    </row>
    <row r="7050" spans="1:8" x14ac:dyDescent="0.2">
      <c r="A7050">
        <f t="shared" si="110"/>
        <v>7048</v>
      </c>
      <c r="B7050">
        <v>0.274311602125899</v>
      </c>
      <c r="C7050">
        <v>0.33637993760820201</v>
      </c>
      <c r="D7050">
        <v>0.39247735579214998</v>
      </c>
      <c r="E7050">
        <v>0.223978708178214</v>
      </c>
      <c r="F7050">
        <v>0.30563241899999999</v>
      </c>
      <c r="G7050">
        <v>0.24854972</v>
      </c>
      <c r="H7050">
        <v>0.239170075061023</v>
      </c>
    </row>
    <row r="7051" spans="1:8" x14ac:dyDescent="0.2">
      <c r="A7051">
        <f t="shared" si="110"/>
        <v>7049</v>
      </c>
      <c r="B7051">
        <v>0.28911398663231203</v>
      </c>
      <c r="C7051">
        <v>0.31078993367735203</v>
      </c>
      <c r="D7051">
        <v>0.38018868082330398</v>
      </c>
      <c r="E7051">
        <v>0.24735162864747001</v>
      </c>
      <c r="F7051">
        <v>0.34789027500000003</v>
      </c>
      <c r="G7051">
        <v>0.26113678400000001</v>
      </c>
      <c r="H7051">
        <v>0.24934473754818101</v>
      </c>
    </row>
    <row r="7052" spans="1:8" x14ac:dyDescent="0.2">
      <c r="A7052">
        <f t="shared" si="110"/>
        <v>7050</v>
      </c>
      <c r="B7052">
        <v>0.27898002452961101</v>
      </c>
      <c r="C7052">
        <v>0.28033035871101503</v>
      </c>
      <c r="D7052">
        <v>0.37168800756061399</v>
      </c>
      <c r="E7052">
        <v>0.27439963977582399</v>
      </c>
      <c r="F7052">
        <v>0.35436742500000001</v>
      </c>
      <c r="G7052">
        <v>0.26344554100000001</v>
      </c>
      <c r="H7052">
        <v>0.277365731076049</v>
      </c>
    </row>
    <row r="7053" spans="1:8" x14ac:dyDescent="0.2">
      <c r="A7053">
        <f t="shared" si="110"/>
        <v>7051</v>
      </c>
      <c r="B7053">
        <v>0.27004706262656902</v>
      </c>
      <c r="C7053">
        <v>0.27418886482055999</v>
      </c>
      <c r="D7053">
        <v>0.372916774695359</v>
      </c>
      <c r="E7053">
        <v>0.28470108630102797</v>
      </c>
      <c r="F7053">
        <v>0.34649116099999999</v>
      </c>
      <c r="G7053">
        <v>0.24322121999999999</v>
      </c>
      <c r="H7053">
        <v>0.31335968431178801</v>
      </c>
    </row>
    <row r="7054" spans="1:8" x14ac:dyDescent="0.2">
      <c r="A7054">
        <f t="shared" si="110"/>
        <v>7052</v>
      </c>
      <c r="B7054">
        <v>0.236309719620836</v>
      </c>
      <c r="C7054">
        <v>0.383490427960892</v>
      </c>
      <c r="D7054">
        <v>0.35216238594260901</v>
      </c>
      <c r="E7054">
        <v>0.20887470148833601</v>
      </c>
      <c r="F7054">
        <v>0.35882615800000001</v>
      </c>
      <c r="G7054">
        <v>0.26469838699999998</v>
      </c>
      <c r="H7054">
        <v>0.30071474847685598</v>
      </c>
    </row>
    <row r="7055" spans="1:8" x14ac:dyDescent="0.2">
      <c r="A7055">
        <f t="shared" si="110"/>
        <v>7053</v>
      </c>
      <c r="B7055">
        <v>0.20829233972561001</v>
      </c>
      <c r="C7055">
        <v>0.50301236963376095</v>
      </c>
      <c r="D7055">
        <v>0.36959930415582898</v>
      </c>
      <c r="E7055">
        <v>0.17297434206823301</v>
      </c>
      <c r="F7055">
        <v>0.44484171</v>
      </c>
      <c r="G7055">
        <v>0.27437879100000001</v>
      </c>
      <c r="H7055">
        <v>0.34440955702870901</v>
      </c>
    </row>
    <row r="7056" spans="1:8" x14ac:dyDescent="0.2">
      <c r="A7056">
        <f t="shared" si="110"/>
        <v>7054</v>
      </c>
      <c r="B7056">
        <v>0.202484336226813</v>
      </c>
      <c r="C7056">
        <v>0.56519173350506402</v>
      </c>
      <c r="D7056">
        <v>0.37271738857711501</v>
      </c>
      <c r="E7056">
        <v>0.21653348557093099</v>
      </c>
      <c r="F7056">
        <v>0.52034109900000003</v>
      </c>
      <c r="G7056">
        <v>0.27105569699999998</v>
      </c>
      <c r="H7056">
        <v>0.42241595717529701</v>
      </c>
    </row>
    <row r="7057" spans="1:8" x14ac:dyDescent="0.2">
      <c r="A7057">
        <f t="shared" si="110"/>
        <v>7055</v>
      </c>
      <c r="B7057">
        <v>0.20676332728016</v>
      </c>
      <c r="C7057">
        <v>0.58157852919283703</v>
      </c>
      <c r="D7057">
        <v>0.39265867672518301</v>
      </c>
      <c r="E7057">
        <v>0.21792999750737699</v>
      </c>
      <c r="F7057">
        <v>0.53592751400000005</v>
      </c>
      <c r="G7057">
        <v>0.26312005599999999</v>
      </c>
      <c r="H7057">
        <v>0.52261529098416903</v>
      </c>
    </row>
    <row r="7058" spans="1:8" x14ac:dyDescent="0.2">
      <c r="A7058">
        <f t="shared" si="110"/>
        <v>7056</v>
      </c>
      <c r="B7058">
        <v>0.223106703809695</v>
      </c>
      <c r="C7058">
        <v>0.60926125101407502</v>
      </c>
      <c r="D7058">
        <v>0.44707720357623698</v>
      </c>
      <c r="E7058">
        <v>0.245644584174258</v>
      </c>
      <c r="F7058">
        <v>0.53947831000000002</v>
      </c>
      <c r="G7058">
        <v>0.22915216499999999</v>
      </c>
      <c r="H7058">
        <v>0.57196264617921699</v>
      </c>
    </row>
    <row r="7059" spans="1:8" x14ac:dyDescent="0.2">
      <c r="A7059">
        <f t="shared" si="110"/>
        <v>7057</v>
      </c>
      <c r="B7059">
        <v>0.24346628129189199</v>
      </c>
      <c r="C7059">
        <v>0.66537556349159799</v>
      </c>
      <c r="D7059">
        <v>0.44222586499619398</v>
      </c>
      <c r="E7059">
        <v>0.28362990182282999</v>
      </c>
      <c r="F7059">
        <v>0.59506597000000006</v>
      </c>
      <c r="G7059">
        <v>0.22429827099999999</v>
      </c>
      <c r="H7059">
        <v>0.638907917727359</v>
      </c>
    </row>
    <row r="7060" spans="1:8" x14ac:dyDescent="0.2">
      <c r="A7060">
        <f t="shared" si="110"/>
        <v>7058</v>
      </c>
      <c r="B7060">
        <v>0.26797687751357202</v>
      </c>
      <c r="C7060">
        <v>0.67913471108248902</v>
      </c>
      <c r="D7060">
        <v>0.44283840859099899</v>
      </c>
      <c r="E7060">
        <v>0.32995537401400599</v>
      </c>
      <c r="F7060">
        <v>0.663018518</v>
      </c>
      <c r="G7060">
        <v>0.207859023</v>
      </c>
      <c r="H7060">
        <v>0.68444712026124099</v>
      </c>
    </row>
    <row r="7061" spans="1:8" x14ac:dyDescent="0.2">
      <c r="A7061">
        <f t="shared" si="110"/>
        <v>7059</v>
      </c>
      <c r="B7061">
        <v>0.266805541030053</v>
      </c>
      <c r="C7061">
        <v>0.68000535264746897</v>
      </c>
      <c r="D7061">
        <v>0.43322221014159401</v>
      </c>
      <c r="E7061">
        <v>0.379446316144958</v>
      </c>
      <c r="F7061">
        <v>0.68991959000000003</v>
      </c>
      <c r="G7061">
        <v>0.18322476700000001</v>
      </c>
      <c r="H7061">
        <v>0.694771904796183</v>
      </c>
    </row>
    <row r="7062" spans="1:8" x14ac:dyDescent="0.2">
      <c r="A7062">
        <f t="shared" si="110"/>
        <v>7060</v>
      </c>
      <c r="B7062">
        <v>0.25231880888770503</v>
      </c>
      <c r="C7062">
        <v>0.72314484765863496</v>
      </c>
      <c r="D7062">
        <v>0.41766490754137803</v>
      </c>
      <c r="E7062">
        <v>0.39007534152950502</v>
      </c>
      <c r="F7062">
        <v>0.67550001199999998</v>
      </c>
      <c r="G7062">
        <v>0.17927510799999999</v>
      </c>
      <c r="H7062">
        <v>0.71611240175644097</v>
      </c>
    </row>
    <row r="7063" spans="1:8" x14ac:dyDescent="0.2">
      <c r="A7063">
        <f t="shared" si="110"/>
        <v>7061</v>
      </c>
      <c r="B7063">
        <v>0.24523374437862999</v>
      </c>
      <c r="C7063">
        <v>0.70975302550034702</v>
      </c>
      <c r="D7063">
        <v>0.38758687597748498</v>
      </c>
      <c r="E7063">
        <v>0.37205898670869197</v>
      </c>
      <c r="F7063">
        <v>0.65566581300000004</v>
      </c>
      <c r="G7063">
        <v>0.19169999800000001</v>
      </c>
      <c r="H7063">
        <v>0.70781734060166601</v>
      </c>
    </row>
    <row r="7064" spans="1:8" x14ac:dyDescent="0.2">
      <c r="A7064">
        <f t="shared" si="110"/>
        <v>7062</v>
      </c>
      <c r="B7064">
        <v>0.23907281871856501</v>
      </c>
      <c r="C7064">
        <v>0.670794449973655</v>
      </c>
      <c r="D7064">
        <v>0.386801709501785</v>
      </c>
      <c r="E7064">
        <v>0.353419315413252</v>
      </c>
      <c r="F7064">
        <v>0.66444347599999998</v>
      </c>
      <c r="G7064">
        <v>0.20207138199999999</v>
      </c>
      <c r="H7064">
        <v>0.70824048321761102</v>
      </c>
    </row>
    <row r="7065" spans="1:8" x14ac:dyDescent="0.2">
      <c r="A7065">
        <f t="shared" si="110"/>
        <v>7063</v>
      </c>
      <c r="B7065">
        <v>0.23749740917863801</v>
      </c>
      <c r="C7065">
        <v>0.59631236043389901</v>
      </c>
      <c r="D7065">
        <v>0.40032182792910997</v>
      </c>
      <c r="E7065">
        <v>0.322559521416452</v>
      </c>
      <c r="F7065">
        <v>0.63452871200000005</v>
      </c>
      <c r="G7065">
        <v>0.19797983799999999</v>
      </c>
      <c r="H7065">
        <v>0.70415342028283601</v>
      </c>
    </row>
    <row r="7066" spans="1:8" x14ac:dyDescent="0.2">
      <c r="A7066">
        <f t="shared" si="110"/>
        <v>7064</v>
      </c>
      <c r="B7066">
        <v>0.21969784842981899</v>
      </c>
      <c r="C7066">
        <v>0.55000928349795497</v>
      </c>
      <c r="D7066">
        <v>0.40396748266662202</v>
      </c>
      <c r="E7066">
        <v>0.28858378830397102</v>
      </c>
      <c r="F7066">
        <v>0.58075459100000004</v>
      </c>
      <c r="G7066">
        <v>0.227088019</v>
      </c>
      <c r="H7066">
        <v>0.69212546381430395</v>
      </c>
    </row>
    <row r="7067" spans="1:8" x14ac:dyDescent="0.2">
      <c r="A7067">
        <f t="shared" si="110"/>
        <v>7065</v>
      </c>
      <c r="B7067">
        <v>0.203930252236663</v>
      </c>
      <c r="C7067">
        <v>0.48816696914700503</v>
      </c>
      <c r="D7067">
        <v>0.39213261184105902</v>
      </c>
      <c r="E7067">
        <v>0.25637476179372298</v>
      </c>
      <c r="F7067">
        <v>0.53560665399999996</v>
      </c>
      <c r="G7067">
        <v>0.22852489000000001</v>
      </c>
      <c r="H7067">
        <v>0.66129364108134903</v>
      </c>
    </row>
    <row r="7068" spans="1:8" x14ac:dyDescent="0.2">
      <c r="A7068">
        <f t="shared" si="110"/>
        <v>7066</v>
      </c>
      <c r="B7068">
        <v>0.190607820952851</v>
      </c>
      <c r="C7068">
        <v>0.45949099667968502</v>
      </c>
      <c r="D7068">
        <v>0.360377027106141</v>
      </c>
      <c r="E7068">
        <v>0.200518947952431</v>
      </c>
      <c r="F7068">
        <v>0.51807639299999997</v>
      </c>
      <c r="G7068">
        <v>0.19892209799999999</v>
      </c>
      <c r="H7068">
        <v>0.56344115857050303</v>
      </c>
    </row>
    <row r="7069" spans="1:8" x14ac:dyDescent="0.2">
      <c r="A7069">
        <f t="shared" si="110"/>
        <v>7067</v>
      </c>
      <c r="B7069">
        <v>0.17974728795672101</v>
      </c>
      <c r="C7069">
        <v>0.45773265198591501</v>
      </c>
      <c r="D7069">
        <v>0.360194033470773</v>
      </c>
      <c r="E7069">
        <v>0.18313507602498999</v>
      </c>
      <c r="F7069">
        <v>0.46209874899999998</v>
      </c>
      <c r="G7069">
        <v>0.18863116199999999</v>
      </c>
      <c r="H7069">
        <v>0.54125856461334099</v>
      </c>
    </row>
    <row r="7070" spans="1:8" x14ac:dyDescent="0.2">
      <c r="A7070">
        <f t="shared" si="110"/>
        <v>7068</v>
      </c>
      <c r="B7070">
        <v>0.162552600804343</v>
      </c>
      <c r="C7070">
        <v>0.48111585972718202</v>
      </c>
      <c r="D7070">
        <v>0.34524107822392403</v>
      </c>
      <c r="E7070">
        <v>0.23463073001680501</v>
      </c>
      <c r="F7070">
        <v>0.38187768100000002</v>
      </c>
      <c r="G7070">
        <v>0.19691655</v>
      </c>
      <c r="H7070">
        <v>0.58356157032635503</v>
      </c>
    </row>
    <row r="7071" spans="1:8" x14ac:dyDescent="0.2">
      <c r="A7071">
        <f t="shared" si="110"/>
        <v>7069</v>
      </c>
      <c r="B7071">
        <v>0.16008195552344001</v>
      </c>
      <c r="C7071">
        <v>0.46036448183863399</v>
      </c>
      <c r="D7071">
        <v>0.36264588055232599</v>
      </c>
      <c r="E7071">
        <v>0.31430926210329102</v>
      </c>
      <c r="F7071">
        <v>0.33477437799999998</v>
      </c>
      <c r="G7071">
        <v>0.22325172600000001</v>
      </c>
      <c r="H7071">
        <v>0.63939676327964901</v>
      </c>
    </row>
    <row r="7072" spans="1:8" x14ac:dyDescent="0.2">
      <c r="A7072">
        <f t="shared" si="110"/>
        <v>7070</v>
      </c>
      <c r="B7072">
        <v>0.16434459350250499</v>
      </c>
      <c r="C7072">
        <v>0.41437821472479802</v>
      </c>
      <c r="D7072">
        <v>0.37861583881840299</v>
      </c>
      <c r="E7072">
        <v>0.37107528524447803</v>
      </c>
      <c r="F7072">
        <v>0.306398375</v>
      </c>
      <c r="G7072">
        <v>0.23443824099999999</v>
      </c>
      <c r="H7072">
        <v>0.63652664437304096</v>
      </c>
    </row>
    <row r="7073" spans="1:8" x14ac:dyDescent="0.2">
      <c r="A7073">
        <f t="shared" si="110"/>
        <v>7071</v>
      </c>
      <c r="B7073">
        <v>0.173715665674706</v>
      </c>
      <c r="C7073">
        <v>0.38511328376558701</v>
      </c>
      <c r="D7073">
        <v>0.392090292472003</v>
      </c>
      <c r="E7073">
        <v>0.41990238568108901</v>
      </c>
      <c r="F7073">
        <v>0.28272568100000001</v>
      </c>
      <c r="G7073">
        <v>0.241197511</v>
      </c>
      <c r="H7073">
        <v>0.60947876106773802</v>
      </c>
    </row>
    <row r="7074" spans="1:8" x14ac:dyDescent="0.2">
      <c r="A7074">
        <f t="shared" si="110"/>
        <v>7072</v>
      </c>
      <c r="B7074">
        <v>0.17868757071278399</v>
      </c>
      <c r="C7074">
        <v>0.37924979300308598</v>
      </c>
      <c r="D7074">
        <v>0.385062266344392</v>
      </c>
      <c r="E7074">
        <v>0.43368707132921103</v>
      </c>
      <c r="F7074">
        <v>0.28161208700000001</v>
      </c>
      <c r="G7074">
        <v>0.24721529</v>
      </c>
      <c r="H7074">
        <v>0.56701764948399602</v>
      </c>
    </row>
    <row r="7075" spans="1:8" x14ac:dyDescent="0.2">
      <c r="A7075">
        <f t="shared" si="110"/>
        <v>7073</v>
      </c>
      <c r="B7075">
        <v>0.16437977162741599</v>
      </c>
      <c r="C7075">
        <v>0.35905107596577601</v>
      </c>
      <c r="D7075">
        <v>0.383936203132971</v>
      </c>
      <c r="E7075">
        <v>0.42807947445865802</v>
      </c>
      <c r="F7075">
        <v>0.27563763499999999</v>
      </c>
      <c r="G7075">
        <v>0.25175277899999998</v>
      </c>
      <c r="H7075">
        <v>0.52959223605939398</v>
      </c>
    </row>
    <row r="7076" spans="1:8" x14ac:dyDescent="0.2">
      <c r="A7076">
        <f t="shared" si="110"/>
        <v>7074</v>
      </c>
      <c r="B7076">
        <v>0.16101997547038799</v>
      </c>
      <c r="C7076">
        <v>0.34708021444043902</v>
      </c>
      <c r="D7076">
        <v>0.38794399792584899</v>
      </c>
      <c r="E7076">
        <v>0.42738266581971102</v>
      </c>
      <c r="F7076">
        <v>0.27781095500000003</v>
      </c>
      <c r="G7076">
        <v>0.25575309099999999</v>
      </c>
      <c r="H7076">
        <v>0.49634144585724599</v>
      </c>
    </row>
    <row r="7077" spans="1:8" x14ac:dyDescent="0.2">
      <c r="A7077">
        <f t="shared" si="110"/>
        <v>7075</v>
      </c>
      <c r="B7077">
        <v>0.15086623755692599</v>
      </c>
      <c r="C7077">
        <v>0.38029974825829799</v>
      </c>
      <c r="D7077">
        <v>0.38511830187259</v>
      </c>
      <c r="E7077">
        <v>0.42888435035017303</v>
      </c>
      <c r="F7077">
        <v>0.26510107700000002</v>
      </c>
      <c r="G7077">
        <v>0.24955895</v>
      </c>
      <c r="H7077">
        <v>0.48798814205969498</v>
      </c>
    </row>
    <row r="7078" spans="1:8" x14ac:dyDescent="0.2">
      <c r="A7078">
        <f t="shared" si="110"/>
        <v>7076</v>
      </c>
      <c r="B7078">
        <v>0.124967721693493</v>
      </c>
      <c r="C7078">
        <v>0.383227980964647</v>
      </c>
      <c r="D7078">
        <v>0.38848428077981301</v>
      </c>
      <c r="E7078">
        <v>0.36618861916746398</v>
      </c>
      <c r="F7078">
        <v>0.23950944599999999</v>
      </c>
      <c r="G7078">
        <v>0.23595612899999999</v>
      </c>
      <c r="H7078">
        <v>0.49379722398549802</v>
      </c>
    </row>
    <row r="7079" spans="1:8" x14ac:dyDescent="0.2">
      <c r="A7079">
        <f t="shared" si="110"/>
        <v>7077</v>
      </c>
      <c r="B7079">
        <v>0.12968596392816001</v>
      </c>
      <c r="C7079">
        <v>0.36588623951424698</v>
      </c>
      <c r="D7079">
        <v>0.39241429491414798</v>
      </c>
      <c r="E7079">
        <v>0.35180248779821</v>
      </c>
      <c r="F7079">
        <v>0.23555014099999999</v>
      </c>
      <c r="G7079">
        <v>0.25102448199999999</v>
      </c>
      <c r="H7079">
        <v>0.50605317749608902</v>
      </c>
    </row>
    <row r="7080" spans="1:8" x14ac:dyDescent="0.2">
      <c r="A7080">
        <f t="shared" si="110"/>
        <v>7078</v>
      </c>
      <c r="B7080">
        <v>0.146714268057311</v>
      </c>
      <c r="C7080">
        <v>0.359234738682077</v>
      </c>
      <c r="D7080">
        <v>0.39759850125870799</v>
      </c>
      <c r="E7080">
        <v>0.430693833573214</v>
      </c>
      <c r="F7080">
        <v>0.29619918000000001</v>
      </c>
      <c r="G7080">
        <v>0.283225903</v>
      </c>
      <c r="H7080">
        <v>0.49471562538855701</v>
      </c>
    </row>
    <row r="7081" spans="1:8" x14ac:dyDescent="0.2">
      <c r="A7081">
        <f t="shared" si="110"/>
        <v>7079</v>
      </c>
      <c r="B7081">
        <v>0.15492959621217101</v>
      </c>
      <c r="C7081">
        <v>0.36341632724748402</v>
      </c>
      <c r="D7081">
        <v>0.355012503449948</v>
      </c>
      <c r="E7081">
        <v>0.53275547371891196</v>
      </c>
      <c r="F7081">
        <v>0.34952524800000001</v>
      </c>
      <c r="G7081">
        <v>0.29185592999999999</v>
      </c>
      <c r="H7081">
        <v>0.49757461929598301</v>
      </c>
    </row>
    <row r="7082" spans="1:8" x14ac:dyDescent="0.2">
      <c r="A7082">
        <f t="shared" si="110"/>
        <v>7080</v>
      </c>
      <c r="B7082">
        <v>0.164821304633054</v>
      </c>
      <c r="C7082">
        <v>0.34424130403873898</v>
      </c>
      <c r="D7082">
        <v>0.352278806025073</v>
      </c>
      <c r="E7082">
        <v>0.57235472432397605</v>
      </c>
      <c r="F7082">
        <v>0.342483906</v>
      </c>
      <c r="G7082">
        <v>0.26726991500000002</v>
      </c>
      <c r="H7082">
        <v>0.48093384551957002</v>
      </c>
    </row>
    <row r="7083" spans="1:8" x14ac:dyDescent="0.2">
      <c r="A7083">
        <f t="shared" si="110"/>
        <v>7081</v>
      </c>
      <c r="B7083">
        <v>0.16757242415310999</v>
      </c>
      <c r="C7083">
        <v>0.31542131190043998</v>
      </c>
      <c r="D7083">
        <v>0.31566920638637702</v>
      </c>
      <c r="E7083">
        <v>0.63725152170591803</v>
      </c>
      <c r="F7083">
        <v>0.32548374299999999</v>
      </c>
      <c r="G7083">
        <v>0.25808838000000001</v>
      </c>
      <c r="H7083">
        <v>0.43195479323861802</v>
      </c>
    </row>
    <row r="7084" spans="1:8" x14ac:dyDescent="0.2">
      <c r="A7084">
        <f t="shared" si="110"/>
        <v>7082</v>
      </c>
      <c r="B7084">
        <v>0.145325207503399</v>
      </c>
      <c r="C7084">
        <v>0.33768012913262002</v>
      </c>
      <c r="D7084">
        <v>0.321313740413324</v>
      </c>
      <c r="E7084">
        <v>0.68176059565640401</v>
      </c>
      <c r="F7084">
        <v>0.32589474299999999</v>
      </c>
      <c r="G7084">
        <v>0.26265367899999997</v>
      </c>
      <c r="H7084">
        <v>0.367490920037432</v>
      </c>
    </row>
    <row r="7085" spans="1:8" x14ac:dyDescent="0.2">
      <c r="A7085">
        <f t="shared" si="110"/>
        <v>7083</v>
      </c>
      <c r="B7085">
        <v>0.125943391741697</v>
      </c>
      <c r="C7085">
        <v>0.40453235424490003</v>
      </c>
      <c r="D7085">
        <v>0.38286316458554598</v>
      </c>
      <c r="E7085">
        <v>0.68179693970265398</v>
      </c>
      <c r="F7085">
        <v>0.32066771999999999</v>
      </c>
      <c r="G7085">
        <v>0.31644236999999997</v>
      </c>
      <c r="H7085">
        <v>0.36015745145901001</v>
      </c>
    </row>
    <row r="7086" spans="1:8" x14ac:dyDescent="0.2">
      <c r="A7086">
        <f t="shared" si="110"/>
        <v>7084</v>
      </c>
      <c r="B7086">
        <v>0.111488034683729</v>
      </c>
      <c r="C7086">
        <v>0.44923080783159203</v>
      </c>
      <c r="D7086">
        <v>0.39089916113977902</v>
      </c>
      <c r="E7086">
        <v>0.69477385480070997</v>
      </c>
      <c r="F7086">
        <v>0.32404119300000001</v>
      </c>
      <c r="G7086">
        <v>0.346425131</v>
      </c>
      <c r="H7086">
        <v>0.33861775157222401</v>
      </c>
    </row>
    <row r="7087" spans="1:8" x14ac:dyDescent="0.2">
      <c r="A7087">
        <f t="shared" si="110"/>
        <v>7085</v>
      </c>
      <c r="B7087">
        <v>0.10400935547970599</v>
      </c>
      <c r="C7087">
        <v>0.43366965801600699</v>
      </c>
      <c r="D7087">
        <v>0.382129684611975</v>
      </c>
      <c r="E7087">
        <v>0.70285316844500501</v>
      </c>
      <c r="F7087">
        <v>0.36049678099999999</v>
      </c>
      <c r="G7087">
        <v>0.36589788499999998</v>
      </c>
      <c r="H7087">
        <v>0.333207599028853</v>
      </c>
    </row>
    <row r="7088" spans="1:8" x14ac:dyDescent="0.2">
      <c r="A7088">
        <f t="shared" si="110"/>
        <v>7086</v>
      </c>
      <c r="B7088">
        <v>9.8159328383042199E-2</v>
      </c>
      <c r="C7088">
        <v>0.40182675821924002</v>
      </c>
      <c r="D7088">
        <v>0.39864109662364999</v>
      </c>
      <c r="E7088">
        <v>0.67349811445158203</v>
      </c>
      <c r="F7088">
        <v>0.329303868</v>
      </c>
      <c r="G7088">
        <v>0.37841287200000001</v>
      </c>
      <c r="H7088">
        <v>0.32977939781033799</v>
      </c>
    </row>
    <row r="7089" spans="1:8" x14ac:dyDescent="0.2">
      <c r="A7089">
        <f t="shared" si="110"/>
        <v>7087</v>
      </c>
      <c r="B7089">
        <v>9.0480609247093002E-2</v>
      </c>
      <c r="C7089">
        <v>0.37038012160545902</v>
      </c>
      <c r="D7089">
        <v>0.38300266796022298</v>
      </c>
      <c r="E7089">
        <v>0.67882299967033</v>
      </c>
      <c r="F7089">
        <v>0.28891668700000001</v>
      </c>
      <c r="G7089">
        <v>0.36595407200000002</v>
      </c>
      <c r="H7089">
        <v>0.30561668488112598</v>
      </c>
    </row>
    <row r="7090" spans="1:8" x14ac:dyDescent="0.2">
      <c r="A7090">
        <f t="shared" si="110"/>
        <v>7088</v>
      </c>
      <c r="B7090">
        <v>8.5293261962939307E-2</v>
      </c>
      <c r="C7090">
        <v>0.32057992589928602</v>
      </c>
      <c r="D7090">
        <v>0.40874438599279</v>
      </c>
      <c r="E7090">
        <v>0.66795629065588102</v>
      </c>
      <c r="F7090">
        <v>0.27072571200000001</v>
      </c>
      <c r="G7090">
        <v>0.333783157</v>
      </c>
      <c r="H7090">
        <v>0.29206303293654101</v>
      </c>
    </row>
    <row r="7091" spans="1:8" x14ac:dyDescent="0.2">
      <c r="A7091">
        <f t="shared" si="110"/>
        <v>7089</v>
      </c>
      <c r="B7091">
        <v>9.2619439241673707E-2</v>
      </c>
      <c r="C7091">
        <v>0.29242717472212199</v>
      </c>
      <c r="D7091">
        <v>0.44689538083250302</v>
      </c>
      <c r="E7091">
        <v>0.62889319514019004</v>
      </c>
      <c r="F7091">
        <v>0.293876093</v>
      </c>
      <c r="G7091">
        <v>0.32111067799999998</v>
      </c>
      <c r="H7091">
        <v>0.30290153066900499</v>
      </c>
    </row>
    <row r="7092" spans="1:8" x14ac:dyDescent="0.2">
      <c r="A7092">
        <f t="shared" si="110"/>
        <v>7090</v>
      </c>
      <c r="B7092">
        <v>7.8891033381188205E-2</v>
      </c>
      <c r="C7092">
        <v>0.28587085065277201</v>
      </c>
      <c r="D7092">
        <v>0.47781093445515899</v>
      </c>
      <c r="E7092">
        <v>0.56630987319787396</v>
      </c>
      <c r="F7092">
        <v>0.286132314</v>
      </c>
      <c r="G7092">
        <v>0.26106385500000001</v>
      </c>
      <c r="H7092">
        <v>0.29290853287437202</v>
      </c>
    </row>
    <row r="7093" spans="1:8" x14ac:dyDescent="0.2">
      <c r="A7093">
        <f t="shared" si="110"/>
        <v>7091</v>
      </c>
      <c r="B7093">
        <v>8.4630391998402693E-2</v>
      </c>
      <c r="C7093">
        <v>0.223503976849799</v>
      </c>
      <c r="D7093">
        <v>0.47987070010956201</v>
      </c>
      <c r="E7093">
        <v>0.58305708105847998</v>
      </c>
      <c r="F7093">
        <v>0.29120770299999998</v>
      </c>
      <c r="G7093">
        <v>0.27691286100000001</v>
      </c>
      <c r="H7093">
        <v>0.27536545622312802</v>
      </c>
    </row>
    <row r="7094" spans="1:8" x14ac:dyDescent="0.2">
      <c r="A7094">
        <f t="shared" si="110"/>
        <v>7092</v>
      </c>
      <c r="B7094">
        <v>9.5418286920392795E-2</v>
      </c>
      <c r="C7094">
        <v>0.18400695844171</v>
      </c>
      <c r="D7094">
        <v>0.51424858029389398</v>
      </c>
      <c r="E7094">
        <v>0.60363295729574495</v>
      </c>
      <c r="F7094">
        <v>0.289497536</v>
      </c>
      <c r="G7094">
        <v>0.28091090299999999</v>
      </c>
      <c r="H7094">
        <v>0.265837745158989</v>
      </c>
    </row>
    <row r="7095" spans="1:8" x14ac:dyDescent="0.2">
      <c r="A7095">
        <f t="shared" si="110"/>
        <v>7093</v>
      </c>
      <c r="B7095">
        <v>0.101550119320396</v>
      </c>
      <c r="C7095">
        <v>0.16416787240626499</v>
      </c>
      <c r="D7095">
        <v>0.46057925681835199</v>
      </c>
      <c r="E7095">
        <v>0.61133065845441303</v>
      </c>
      <c r="F7095">
        <v>0.29411164000000001</v>
      </c>
      <c r="G7095">
        <v>0.27264991900000002</v>
      </c>
      <c r="H7095">
        <v>0.26132387490265602</v>
      </c>
    </row>
    <row r="7096" spans="1:8" x14ac:dyDescent="0.2">
      <c r="A7096">
        <f t="shared" si="110"/>
        <v>7094</v>
      </c>
      <c r="B7096">
        <v>0.10639766493311401</v>
      </c>
      <c r="C7096">
        <v>0.169700168106584</v>
      </c>
      <c r="D7096">
        <v>0.44523622738715501</v>
      </c>
      <c r="E7096">
        <v>0.59165019659555995</v>
      </c>
      <c r="F7096">
        <v>0.32297321499999998</v>
      </c>
      <c r="G7096">
        <v>0.24631729799999999</v>
      </c>
      <c r="H7096">
        <v>0.249273144906386</v>
      </c>
    </row>
    <row r="7097" spans="1:8" x14ac:dyDescent="0.2">
      <c r="A7097">
        <f t="shared" si="110"/>
        <v>7095</v>
      </c>
      <c r="B7097">
        <v>0.122103842021696</v>
      </c>
      <c r="C7097">
        <v>0.203946573887443</v>
      </c>
      <c r="D7097">
        <v>0.39967382304482002</v>
      </c>
      <c r="E7097">
        <v>0.53589167544445004</v>
      </c>
      <c r="F7097">
        <v>0.33932371700000002</v>
      </c>
      <c r="G7097">
        <v>0.24890457499999999</v>
      </c>
      <c r="H7097">
        <v>0.23965002061396901</v>
      </c>
    </row>
    <row r="7098" spans="1:8" x14ac:dyDescent="0.2">
      <c r="A7098">
        <f t="shared" si="110"/>
        <v>7096</v>
      </c>
      <c r="B7098">
        <v>0.12935243727359999</v>
      </c>
      <c r="C7098">
        <v>0.23375279132202001</v>
      </c>
      <c r="D7098">
        <v>0.32923465504696098</v>
      </c>
      <c r="E7098">
        <v>0.50103258903085202</v>
      </c>
      <c r="F7098">
        <v>0.35577790399999998</v>
      </c>
      <c r="G7098">
        <v>0.260203038</v>
      </c>
      <c r="H7098">
        <v>0.24218311748653501</v>
      </c>
    </row>
    <row r="7099" spans="1:8" x14ac:dyDescent="0.2">
      <c r="A7099">
        <f t="shared" si="110"/>
        <v>7097</v>
      </c>
      <c r="B7099">
        <v>0.145174797250401</v>
      </c>
      <c r="C7099">
        <v>0.26943153211170301</v>
      </c>
      <c r="D7099">
        <v>0.28070721854692299</v>
      </c>
      <c r="E7099">
        <v>0.505154421992972</v>
      </c>
      <c r="F7099">
        <v>0.357132805</v>
      </c>
      <c r="G7099">
        <v>0.29363119799999998</v>
      </c>
      <c r="H7099">
        <v>0.25721443108717401</v>
      </c>
    </row>
    <row r="7100" spans="1:8" x14ac:dyDescent="0.2">
      <c r="A7100">
        <f t="shared" si="110"/>
        <v>7098</v>
      </c>
      <c r="B7100">
        <v>0.18808089067209199</v>
      </c>
      <c r="C7100">
        <v>0.29107847483001098</v>
      </c>
      <c r="D7100">
        <v>0.247273746100512</v>
      </c>
      <c r="E7100">
        <v>0.51190959016459303</v>
      </c>
      <c r="F7100">
        <v>0.3636934</v>
      </c>
      <c r="G7100">
        <v>0.365173419</v>
      </c>
      <c r="H7100">
        <v>0.253451563716796</v>
      </c>
    </row>
    <row r="7101" spans="1:8" x14ac:dyDescent="0.2">
      <c r="A7101">
        <f t="shared" si="110"/>
        <v>7099</v>
      </c>
      <c r="B7101">
        <v>0.23809030319740601</v>
      </c>
      <c r="C7101">
        <v>0.30842222352321302</v>
      </c>
      <c r="D7101">
        <v>0.25989545610410902</v>
      </c>
      <c r="E7101">
        <v>0.49469618146292799</v>
      </c>
      <c r="F7101">
        <v>0.39022472699999999</v>
      </c>
      <c r="G7101">
        <v>0.42064231400000002</v>
      </c>
      <c r="H7101">
        <v>0.23648122819990899</v>
      </c>
    </row>
    <row r="7102" spans="1:8" x14ac:dyDescent="0.2">
      <c r="A7102">
        <f t="shared" si="110"/>
        <v>7100</v>
      </c>
      <c r="B7102">
        <v>0.27936203995094</v>
      </c>
      <c r="C7102">
        <v>0.30773758645780103</v>
      </c>
      <c r="D7102">
        <v>0.26787407896827697</v>
      </c>
      <c r="E7102">
        <v>0.44298310645106798</v>
      </c>
      <c r="F7102">
        <v>0.45548927</v>
      </c>
      <c r="G7102">
        <v>0.44479288299999997</v>
      </c>
      <c r="H7102">
        <v>0.216058085583964</v>
      </c>
    </row>
    <row r="7103" spans="1:8" x14ac:dyDescent="0.2">
      <c r="A7103">
        <f t="shared" si="110"/>
        <v>7101</v>
      </c>
      <c r="B7103">
        <v>0.36169805759704798</v>
      </c>
      <c r="C7103">
        <v>0.29812573703446599</v>
      </c>
      <c r="D7103">
        <v>0.28276163155385597</v>
      </c>
      <c r="E7103">
        <v>0.43528572692112799</v>
      </c>
      <c r="F7103">
        <v>0.55972008399999995</v>
      </c>
      <c r="G7103">
        <v>0.46847196699999999</v>
      </c>
      <c r="H7103">
        <v>0.21904194124691601</v>
      </c>
    </row>
    <row r="7104" spans="1:8" x14ac:dyDescent="0.2">
      <c r="A7104">
        <f t="shared" si="110"/>
        <v>7102</v>
      </c>
      <c r="B7104">
        <v>0.422996986090379</v>
      </c>
      <c r="C7104">
        <v>0.27163080114078297</v>
      </c>
      <c r="D7104">
        <v>0.266746008514054</v>
      </c>
      <c r="E7104">
        <v>0.463894119822782</v>
      </c>
      <c r="F7104">
        <v>0.618007737</v>
      </c>
      <c r="G7104">
        <v>0.50480451800000004</v>
      </c>
      <c r="H7104">
        <v>0.25338874019200402</v>
      </c>
    </row>
    <row r="7105" spans="1:8" x14ac:dyDescent="0.2">
      <c r="A7105">
        <f t="shared" si="110"/>
        <v>7103</v>
      </c>
      <c r="B7105">
        <v>0.41821542323087302</v>
      </c>
      <c r="C7105">
        <v>0.23397492619200899</v>
      </c>
      <c r="D7105">
        <v>0.23173333779387201</v>
      </c>
      <c r="E7105">
        <v>0.48872771715969598</v>
      </c>
      <c r="F7105">
        <v>0.67544661299999997</v>
      </c>
      <c r="G7105">
        <v>0.51481423699999995</v>
      </c>
      <c r="H7105">
        <v>0.28566812164204902</v>
      </c>
    </row>
    <row r="7106" spans="1:8" x14ac:dyDescent="0.2">
      <c r="A7106">
        <f t="shared" si="110"/>
        <v>7104</v>
      </c>
      <c r="B7106">
        <v>0.33768299755654602</v>
      </c>
      <c r="C7106">
        <v>0.213170858179932</v>
      </c>
      <c r="D7106">
        <v>0.22123662883571499</v>
      </c>
      <c r="E7106">
        <v>0.54330007156239202</v>
      </c>
      <c r="F7106">
        <v>0.70223497099999999</v>
      </c>
      <c r="G7106">
        <v>0.50273909400000005</v>
      </c>
      <c r="H7106">
        <v>0.31380062692642402</v>
      </c>
    </row>
    <row r="7107" spans="1:8" x14ac:dyDescent="0.2">
      <c r="A7107">
        <f t="shared" si="110"/>
        <v>7105</v>
      </c>
      <c r="B7107">
        <v>0.32294792686752999</v>
      </c>
      <c r="C7107">
        <v>0.21238820075773401</v>
      </c>
      <c r="D7107">
        <v>0.20895146654177099</v>
      </c>
      <c r="E7107">
        <v>0.579074674149895</v>
      </c>
      <c r="F7107">
        <v>0.73660146199999998</v>
      </c>
      <c r="G7107">
        <v>0.44981959300000002</v>
      </c>
      <c r="H7107">
        <v>0.36614217748954497</v>
      </c>
    </row>
    <row r="7108" spans="1:8" x14ac:dyDescent="0.2">
      <c r="A7108">
        <f t="shared" si="110"/>
        <v>7106</v>
      </c>
      <c r="B7108">
        <v>0.32708639557326002</v>
      </c>
      <c r="C7108">
        <v>0.21191014243060299</v>
      </c>
      <c r="D7108">
        <v>0.23237615730092701</v>
      </c>
      <c r="E7108">
        <v>0.58584962248827999</v>
      </c>
      <c r="F7108">
        <v>0.72658566000000002</v>
      </c>
      <c r="G7108">
        <v>0.436085954</v>
      </c>
      <c r="H7108">
        <v>0.36259120863299898</v>
      </c>
    </row>
    <row r="7109" spans="1:8" x14ac:dyDescent="0.2">
      <c r="A7109">
        <f t="shared" ref="A7109:A7172" si="111">A7108+1</f>
        <v>7107</v>
      </c>
      <c r="B7109">
        <v>0.34969109803287701</v>
      </c>
      <c r="C7109">
        <v>0.190644910384972</v>
      </c>
      <c r="D7109">
        <v>0.24880359965542301</v>
      </c>
      <c r="E7109">
        <v>0.61740783326766702</v>
      </c>
      <c r="F7109">
        <v>0.71589155199999999</v>
      </c>
      <c r="G7109">
        <v>0.449468427</v>
      </c>
      <c r="H7109">
        <v>0.339113010359337</v>
      </c>
    </row>
    <row r="7110" spans="1:8" x14ac:dyDescent="0.2">
      <c r="A7110">
        <f t="shared" si="111"/>
        <v>7108</v>
      </c>
      <c r="B7110">
        <v>0.33646108063396601</v>
      </c>
      <c r="C7110">
        <v>0.18074468707920999</v>
      </c>
      <c r="D7110">
        <v>0.23825938595097301</v>
      </c>
      <c r="E7110">
        <v>0.63363802294820903</v>
      </c>
      <c r="F7110">
        <v>0.69184615500000002</v>
      </c>
      <c r="G7110">
        <v>0.465384403</v>
      </c>
      <c r="H7110">
        <v>0.33135783887074699</v>
      </c>
    </row>
    <row r="7111" spans="1:8" x14ac:dyDescent="0.2">
      <c r="A7111">
        <f t="shared" si="111"/>
        <v>7109</v>
      </c>
      <c r="B7111">
        <v>0.31192158130425202</v>
      </c>
      <c r="C7111">
        <v>0.15556633519282001</v>
      </c>
      <c r="D7111">
        <v>0.24512148000702499</v>
      </c>
      <c r="E7111">
        <v>0.62132414547267301</v>
      </c>
      <c r="F7111">
        <v>0.67427370499999995</v>
      </c>
      <c r="G7111">
        <v>0.46931859599999998</v>
      </c>
      <c r="H7111">
        <v>0.26147281900935099</v>
      </c>
    </row>
    <row r="7112" spans="1:8" x14ac:dyDescent="0.2">
      <c r="A7112">
        <f t="shared" si="111"/>
        <v>7110</v>
      </c>
      <c r="B7112">
        <v>0.32731838104564598</v>
      </c>
      <c r="C7112">
        <v>0.12894042670636499</v>
      </c>
      <c r="D7112">
        <v>0.25661997039316797</v>
      </c>
      <c r="E7112">
        <v>0.57703201009914196</v>
      </c>
      <c r="F7112">
        <v>0.68811165500000004</v>
      </c>
      <c r="G7112">
        <v>0.52643818399999998</v>
      </c>
      <c r="H7112">
        <v>0.223113036535806</v>
      </c>
    </row>
    <row r="7113" spans="1:8" x14ac:dyDescent="0.2">
      <c r="A7113">
        <f t="shared" si="111"/>
        <v>7111</v>
      </c>
      <c r="B7113">
        <v>0.34945892240846499</v>
      </c>
      <c r="C7113">
        <v>8.2563081786780596E-2</v>
      </c>
      <c r="D7113">
        <v>0.28770429968134997</v>
      </c>
      <c r="E7113">
        <v>0.563439336801563</v>
      </c>
      <c r="F7113">
        <v>0.69368553799999999</v>
      </c>
      <c r="G7113">
        <v>0.54776481099999996</v>
      </c>
      <c r="H7113">
        <v>0.20790385383059901</v>
      </c>
    </row>
    <row r="7114" spans="1:8" x14ac:dyDescent="0.2">
      <c r="A7114">
        <f t="shared" si="111"/>
        <v>7112</v>
      </c>
      <c r="B7114">
        <v>0.33806159024139798</v>
      </c>
      <c r="C7114">
        <v>5.9577977201067202E-2</v>
      </c>
      <c r="D7114">
        <v>0.32199670477640102</v>
      </c>
      <c r="E7114">
        <v>0.55400467969799005</v>
      </c>
      <c r="F7114">
        <v>0.72693890299999997</v>
      </c>
      <c r="G7114">
        <v>0.61177349400000003</v>
      </c>
      <c r="H7114">
        <v>0.196928976696398</v>
      </c>
    </row>
    <row r="7115" spans="1:8" x14ac:dyDescent="0.2">
      <c r="A7115">
        <f t="shared" si="111"/>
        <v>7113</v>
      </c>
      <c r="B7115">
        <v>0.35148099905874702</v>
      </c>
      <c r="C7115">
        <v>3.8781101809027503E-2</v>
      </c>
      <c r="D7115">
        <v>0.31708581799325902</v>
      </c>
      <c r="E7115">
        <v>0.52386565568036503</v>
      </c>
      <c r="F7115">
        <v>0.71928386300000002</v>
      </c>
      <c r="G7115">
        <v>0.61725991199999997</v>
      </c>
      <c r="H7115">
        <v>0.16884568317311099</v>
      </c>
    </row>
    <row r="7116" spans="1:8" x14ac:dyDescent="0.2">
      <c r="A7116">
        <f t="shared" si="111"/>
        <v>7114</v>
      </c>
      <c r="B7116">
        <v>0.41261544604911599</v>
      </c>
      <c r="C7116">
        <v>2.8496658777087298E-2</v>
      </c>
      <c r="D7116">
        <v>0.28674835029732199</v>
      </c>
      <c r="E7116">
        <v>0.51288927126970896</v>
      </c>
      <c r="F7116">
        <v>0.69616383999999998</v>
      </c>
      <c r="G7116">
        <v>0.61270270100000002</v>
      </c>
      <c r="H7116">
        <v>0.154146941606842</v>
      </c>
    </row>
    <row r="7117" spans="1:8" x14ac:dyDescent="0.2">
      <c r="A7117">
        <f t="shared" si="111"/>
        <v>7115</v>
      </c>
      <c r="B7117">
        <v>0.53319750140237099</v>
      </c>
      <c r="C7117">
        <v>1.7623257253255399E-2</v>
      </c>
      <c r="D7117">
        <v>0.26016158304548898</v>
      </c>
      <c r="E7117">
        <v>0.56315646433539401</v>
      </c>
      <c r="F7117">
        <v>0.70708555500000003</v>
      </c>
      <c r="G7117">
        <v>0.612229939</v>
      </c>
      <c r="H7117">
        <v>0.16328645564070099</v>
      </c>
    </row>
    <row r="7118" spans="1:8" x14ac:dyDescent="0.2">
      <c r="A7118">
        <f t="shared" si="111"/>
        <v>7116</v>
      </c>
      <c r="B7118">
        <v>0.54207626997784697</v>
      </c>
      <c r="C7118">
        <v>2.4291819649234301E-2</v>
      </c>
      <c r="D7118">
        <v>0.27469820268134099</v>
      </c>
      <c r="E7118">
        <v>0.57920718518578096</v>
      </c>
      <c r="F7118">
        <v>0.73064802600000001</v>
      </c>
      <c r="G7118">
        <v>0.61241438999999998</v>
      </c>
      <c r="H7118">
        <v>0.156817334057549</v>
      </c>
    </row>
    <row r="7119" spans="1:8" x14ac:dyDescent="0.2">
      <c r="A7119">
        <f t="shared" si="111"/>
        <v>7117</v>
      </c>
      <c r="B7119">
        <v>0.61600148318580705</v>
      </c>
      <c r="C7119">
        <v>4.5716794767786999E-2</v>
      </c>
      <c r="D7119">
        <v>0.29629613522125597</v>
      </c>
      <c r="E7119">
        <v>0.45213344375919601</v>
      </c>
      <c r="F7119">
        <v>0.73667276400000004</v>
      </c>
      <c r="G7119">
        <v>0.60105548399999997</v>
      </c>
      <c r="H7119">
        <v>0.139630519144814</v>
      </c>
    </row>
    <row r="7120" spans="1:8" x14ac:dyDescent="0.2">
      <c r="A7120">
        <f t="shared" si="111"/>
        <v>7118</v>
      </c>
      <c r="B7120">
        <v>0.656484279181205</v>
      </c>
      <c r="C7120">
        <v>5.7770956869370303E-2</v>
      </c>
      <c r="D7120">
        <v>0.324266896384453</v>
      </c>
      <c r="E7120">
        <v>0.41557085078839201</v>
      </c>
      <c r="F7120">
        <v>0.73298870500000002</v>
      </c>
      <c r="G7120">
        <v>0.606242383</v>
      </c>
      <c r="H7120">
        <v>0.158214764837149</v>
      </c>
    </row>
    <row r="7121" spans="1:8" x14ac:dyDescent="0.2">
      <c r="A7121">
        <f t="shared" si="111"/>
        <v>7119</v>
      </c>
      <c r="B7121">
        <v>0.60777417545327495</v>
      </c>
      <c r="C7121">
        <v>6.6889526374333999E-2</v>
      </c>
      <c r="D7121">
        <v>0.324099458880794</v>
      </c>
      <c r="E7121">
        <v>0.44240144089670003</v>
      </c>
      <c r="F7121">
        <v>0.71027174299999996</v>
      </c>
      <c r="G7121">
        <v>0.573826006</v>
      </c>
      <c r="H7121">
        <v>8.6727745093548095E-2</v>
      </c>
    </row>
    <row r="7122" spans="1:8" x14ac:dyDescent="0.2">
      <c r="A7122">
        <f t="shared" si="111"/>
        <v>7120</v>
      </c>
      <c r="B7122">
        <v>0.58832599663430896</v>
      </c>
      <c r="C7122">
        <v>8.8141711341758106E-2</v>
      </c>
      <c r="D7122">
        <v>0.364929453779052</v>
      </c>
      <c r="E7122">
        <v>0.46770284721831301</v>
      </c>
      <c r="F7122">
        <v>0.70640148800000002</v>
      </c>
      <c r="G7122">
        <v>0.59432828000000004</v>
      </c>
      <c r="H7122">
        <v>9.2622947601253794E-2</v>
      </c>
    </row>
    <row r="7123" spans="1:8" x14ac:dyDescent="0.2">
      <c r="A7123">
        <f t="shared" si="111"/>
        <v>7121</v>
      </c>
      <c r="B7123">
        <v>0.58895083619353605</v>
      </c>
      <c r="C7123">
        <v>0.1195776426606</v>
      </c>
      <c r="D7123">
        <v>0.39291276020975602</v>
      </c>
      <c r="E7123">
        <v>0.49484268334847598</v>
      </c>
      <c r="F7123">
        <v>0.67187090800000004</v>
      </c>
      <c r="G7123">
        <v>0.53526812800000001</v>
      </c>
      <c r="H7123">
        <v>9.8846926555372999E-2</v>
      </c>
    </row>
    <row r="7124" spans="1:8" x14ac:dyDescent="0.2">
      <c r="A7124">
        <f t="shared" si="111"/>
        <v>7122</v>
      </c>
      <c r="B7124">
        <v>0.54244288308502597</v>
      </c>
      <c r="C7124">
        <v>0.119960022414211</v>
      </c>
      <c r="D7124">
        <v>0.42394322848277499</v>
      </c>
      <c r="E7124">
        <v>0.51220082497768704</v>
      </c>
      <c r="F7124">
        <v>0.65851059000000001</v>
      </c>
      <c r="G7124">
        <v>0.53748394899999996</v>
      </c>
      <c r="H7124">
        <v>9.0784574207016605E-2</v>
      </c>
    </row>
    <row r="7125" spans="1:8" x14ac:dyDescent="0.2">
      <c r="A7125">
        <f t="shared" si="111"/>
        <v>7123</v>
      </c>
      <c r="B7125">
        <v>0.63576018026412096</v>
      </c>
      <c r="C7125">
        <v>9.0263199712295197E-2</v>
      </c>
      <c r="D7125">
        <v>0.38899529134292898</v>
      </c>
      <c r="E7125">
        <v>0.473084178278803</v>
      </c>
      <c r="F7125">
        <v>0.58984003699999998</v>
      </c>
      <c r="G7125">
        <v>0.57087919200000004</v>
      </c>
      <c r="H7125">
        <v>8.19095733890019E-2</v>
      </c>
    </row>
    <row r="7126" spans="1:8" x14ac:dyDescent="0.2">
      <c r="A7126">
        <f t="shared" si="111"/>
        <v>7124</v>
      </c>
      <c r="B7126">
        <v>0.68407096473630602</v>
      </c>
      <c r="C7126">
        <v>5.3236428111435398E-2</v>
      </c>
      <c r="D7126">
        <v>0.40661771224501703</v>
      </c>
      <c r="E7126">
        <v>0.42052972251481502</v>
      </c>
      <c r="F7126">
        <v>0.51997820500000003</v>
      </c>
      <c r="G7126">
        <v>0.53738860200000005</v>
      </c>
      <c r="H7126">
        <v>0.101092344037327</v>
      </c>
    </row>
    <row r="7127" spans="1:8" x14ac:dyDescent="0.2">
      <c r="A7127">
        <f t="shared" si="111"/>
        <v>7125</v>
      </c>
      <c r="B7127">
        <v>0.69061846946633798</v>
      </c>
      <c r="C7127">
        <v>4.2333085215820403E-2</v>
      </c>
      <c r="D7127">
        <v>0.46185753594219098</v>
      </c>
      <c r="E7127">
        <v>0.37617133162333999</v>
      </c>
      <c r="F7127">
        <v>0.51875360999999998</v>
      </c>
      <c r="G7127">
        <v>0.56454997600000001</v>
      </c>
      <c r="H7127">
        <v>0.175671328259461</v>
      </c>
    </row>
    <row r="7128" spans="1:8" x14ac:dyDescent="0.2">
      <c r="A7128">
        <f t="shared" si="111"/>
        <v>7126</v>
      </c>
      <c r="B7128">
        <v>0.68542218503693697</v>
      </c>
      <c r="C7128">
        <v>4.5469569362783999E-2</v>
      </c>
      <c r="D7128">
        <v>0.51865079829718896</v>
      </c>
      <c r="E7128">
        <v>0.36514831104714202</v>
      </c>
      <c r="F7128">
        <v>0.546167654</v>
      </c>
      <c r="G7128">
        <v>0.60421711300000003</v>
      </c>
      <c r="H7128">
        <v>0.27875426185630398</v>
      </c>
    </row>
    <row r="7129" spans="1:8" x14ac:dyDescent="0.2">
      <c r="A7129">
        <f t="shared" si="111"/>
        <v>7127</v>
      </c>
      <c r="B7129">
        <v>0.70126603219273798</v>
      </c>
      <c r="C7129">
        <v>6.6169595289670202E-2</v>
      </c>
      <c r="D7129">
        <v>0.56816011106743503</v>
      </c>
      <c r="E7129">
        <v>0.348043773669864</v>
      </c>
      <c r="F7129">
        <v>0.53621832800000002</v>
      </c>
      <c r="G7129">
        <v>0.60581247000000005</v>
      </c>
      <c r="H7129">
        <v>0.36929513314006301</v>
      </c>
    </row>
    <row r="7130" spans="1:8" x14ac:dyDescent="0.2">
      <c r="A7130">
        <f t="shared" si="111"/>
        <v>7128</v>
      </c>
      <c r="B7130">
        <v>0.75509902166782294</v>
      </c>
      <c r="C7130">
        <v>9.7065745565247899E-2</v>
      </c>
      <c r="D7130">
        <v>0.61619476945980001</v>
      </c>
      <c r="E7130">
        <v>0.34228179500993</v>
      </c>
      <c r="F7130">
        <v>0.49584515899999998</v>
      </c>
      <c r="G7130">
        <v>0.61049595999999995</v>
      </c>
      <c r="H7130">
        <v>0.43077279479611702</v>
      </c>
    </row>
    <row r="7131" spans="1:8" x14ac:dyDescent="0.2">
      <c r="A7131">
        <f t="shared" si="111"/>
        <v>7129</v>
      </c>
      <c r="B7131">
        <v>0.72504131052776599</v>
      </c>
      <c r="C7131">
        <v>0.12807965408515701</v>
      </c>
      <c r="D7131">
        <v>0.54413742922378205</v>
      </c>
      <c r="E7131">
        <v>0.37603287045598899</v>
      </c>
      <c r="F7131">
        <v>0.48514918200000001</v>
      </c>
      <c r="G7131">
        <v>0.62011975100000005</v>
      </c>
      <c r="H7131">
        <v>0.44871833465306299</v>
      </c>
    </row>
    <row r="7132" spans="1:8" x14ac:dyDescent="0.2">
      <c r="A7132">
        <f t="shared" si="111"/>
        <v>7130</v>
      </c>
      <c r="B7132">
        <v>0.67446866769982605</v>
      </c>
      <c r="C7132">
        <v>0.16066188831366501</v>
      </c>
      <c r="D7132">
        <v>0.51649501952879895</v>
      </c>
      <c r="E7132">
        <v>0.47287624530623001</v>
      </c>
      <c r="F7132">
        <v>0.467027953</v>
      </c>
      <c r="G7132">
        <v>0.58780808600000001</v>
      </c>
      <c r="H7132">
        <v>0.44103724257079002</v>
      </c>
    </row>
    <row r="7133" spans="1:8" x14ac:dyDescent="0.2">
      <c r="A7133">
        <f t="shared" si="111"/>
        <v>7131</v>
      </c>
      <c r="B7133">
        <v>0.65269740157255696</v>
      </c>
      <c r="C7133">
        <v>0.16006791171477</v>
      </c>
      <c r="D7133">
        <v>0.51395100654862902</v>
      </c>
      <c r="E7133">
        <v>0.45286241527093202</v>
      </c>
      <c r="F7133">
        <v>0.43686160600000001</v>
      </c>
      <c r="G7133">
        <v>0.57221333900000004</v>
      </c>
      <c r="H7133">
        <v>0.411240699173478</v>
      </c>
    </row>
    <row r="7134" spans="1:8" x14ac:dyDescent="0.2">
      <c r="A7134">
        <f t="shared" si="111"/>
        <v>7132</v>
      </c>
      <c r="B7134">
        <v>0.66440848458342405</v>
      </c>
      <c r="C7134">
        <v>0.171334231016919</v>
      </c>
      <c r="D7134">
        <v>0.45269647979793698</v>
      </c>
      <c r="E7134">
        <v>0.43456029332539903</v>
      </c>
      <c r="F7134">
        <v>0.43063541599999999</v>
      </c>
      <c r="G7134">
        <v>0.58905923000000004</v>
      </c>
      <c r="H7134">
        <v>0.42054198378367702</v>
      </c>
    </row>
    <row r="7135" spans="1:8" x14ac:dyDescent="0.2">
      <c r="A7135">
        <f t="shared" si="111"/>
        <v>7133</v>
      </c>
      <c r="B7135">
        <v>0.62550756329685497</v>
      </c>
      <c r="C7135">
        <v>0.20893841946356401</v>
      </c>
      <c r="D7135">
        <v>0.38835464634890898</v>
      </c>
      <c r="E7135">
        <v>0.352640973891787</v>
      </c>
      <c r="F7135">
        <v>0.42983318700000001</v>
      </c>
      <c r="G7135">
        <v>0.62256798099999999</v>
      </c>
      <c r="H7135">
        <v>0.48237708511933203</v>
      </c>
    </row>
    <row r="7136" spans="1:8" x14ac:dyDescent="0.2">
      <c r="A7136">
        <f t="shared" si="111"/>
        <v>7134</v>
      </c>
      <c r="B7136">
        <v>0.581125319693094</v>
      </c>
      <c r="C7136">
        <v>0.28758118878954902</v>
      </c>
      <c r="D7136">
        <v>0.52632482206628906</v>
      </c>
      <c r="E7136">
        <v>0.40667395691783098</v>
      </c>
      <c r="F7136">
        <v>0.39929585000000001</v>
      </c>
      <c r="G7136">
        <v>0.61800622900000002</v>
      </c>
      <c r="H7136">
        <v>0.52388929971402198</v>
      </c>
    </row>
    <row r="7137" spans="1:8" x14ac:dyDescent="0.2">
      <c r="A7137">
        <f t="shared" si="111"/>
        <v>7135</v>
      </c>
      <c r="B7137">
        <v>0.54640850359862703</v>
      </c>
      <c r="C7137">
        <v>0.34701414269823599</v>
      </c>
      <c r="D7137">
        <v>0.56697834686828297</v>
      </c>
      <c r="E7137">
        <v>0.50648242701038004</v>
      </c>
      <c r="F7137">
        <v>0.399333681</v>
      </c>
      <c r="G7137">
        <v>0.60699181999999996</v>
      </c>
      <c r="H7137">
        <v>0.54046450143643299</v>
      </c>
    </row>
    <row r="7138" spans="1:8" x14ac:dyDescent="0.2">
      <c r="A7138">
        <f t="shared" si="111"/>
        <v>7136</v>
      </c>
      <c r="B7138">
        <v>0.54715275863052504</v>
      </c>
      <c r="C7138">
        <v>0.35966980855921699</v>
      </c>
      <c r="D7138">
        <v>0.62456631010228503</v>
      </c>
      <c r="E7138">
        <v>0.50880120932401596</v>
      </c>
      <c r="F7138">
        <v>0.434148225</v>
      </c>
      <c r="G7138">
        <v>0.60100837799999995</v>
      </c>
      <c r="H7138">
        <v>0.55882166626311203</v>
      </c>
    </row>
    <row r="7139" spans="1:8" x14ac:dyDescent="0.2">
      <c r="A7139">
        <f t="shared" si="111"/>
        <v>7137</v>
      </c>
      <c r="B7139">
        <v>0.56586181652230905</v>
      </c>
      <c r="C7139">
        <v>0.35650020490603601</v>
      </c>
      <c r="D7139">
        <v>0.69536694907457697</v>
      </c>
      <c r="E7139">
        <v>0.45618789550282601</v>
      </c>
      <c r="F7139">
        <v>0.44998793500000001</v>
      </c>
      <c r="G7139">
        <v>0.57719805000000002</v>
      </c>
      <c r="H7139">
        <v>0.57858660157451403</v>
      </c>
    </row>
    <row r="7140" spans="1:8" x14ac:dyDescent="0.2">
      <c r="A7140">
        <f t="shared" si="111"/>
        <v>7138</v>
      </c>
      <c r="B7140">
        <v>0.57378754314074099</v>
      </c>
      <c r="C7140">
        <v>0.36873083710388299</v>
      </c>
      <c r="D7140">
        <v>0.67042963359455299</v>
      </c>
      <c r="E7140">
        <v>0.32926306817724899</v>
      </c>
      <c r="F7140">
        <v>0.46055702999999998</v>
      </c>
      <c r="G7140">
        <v>0.59148234600000005</v>
      </c>
      <c r="H7140">
        <v>0.56382883207140899</v>
      </c>
    </row>
    <row r="7141" spans="1:8" x14ac:dyDescent="0.2">
      <c r="A7141">
        <f t="shared" si="111"/>
        <v>7139</v>
      </c>
      <c r="B7141">
        <v>0.57575504615940398</v>
      </c>
      <c r="C7141">
        <v>0.40136074334891703</v>
      </c>
      <c r="D7141">
        <v>0.54500455811386095</v>
      </c>
      <c r="E7141">
        <v>0.39369897159214201</v>
      </c>
      <c r="F7141">
        <v>0.45049514699999998</v>
      </c>
      <c r="G7141">
        <v>0.621778673</v>
      </c>
      <c r="H7141">
        <v>0.55248774614060703</v>
      </c>
    </row>
    <row r="7142" spans="1:8" x14ac:dyDescent="0.2">
      <c r="A7142">
        <f t="shared" si="111"/>
        <v>7140</v>
      </c>
      <c r="B7142">
        <v>0.55546126127839202</v>
      </c>
      <c r="C7142">
        <v>0.45918723393578498</v>
      </c>
      <c r="D7142">
        <v>0.48167621500915803</v>
      </c>
      <c r="E7142">
        <v>0.55966807915283001</v>
      </c>
      <c r="F7142">
        <v>0.46289988900000001</v>
      </c>
      <c r="G7142">
        <v>0.58779205300000004</v>
      </c>
      <c r="H7142">
        <v>0.48664254068804802</v>
      </c>
    </row>
    <row r="7143" spans="1:8" x14ac:dyDescent="0.2">
      <c r="A7143">
        <f t="shared" si="111"/>
        <v>7141</v>
      </c>
      <c r="B7143">
        <v>0.53214215765504502</v>
      </c>
      <c r="C7143">
        <v>0.50686677762258803</v>
      </c>
      <c r="D7143">
        <v>0.48770480149204998</v>
      </c>
      <c r="E7143">
        <v>0.58716218932675002</v>
      </c>
      <c r="F7143">
        <v>0.38727081699999999</v>
      </c>
      <c r="G7143">
        <v>0.54495065899999995</v>
      </c>
      <c r="H7143">
        <v>0.42411677322670699</v>
      </c>
    </row>
    <row r="7144" spans="1:8" x14ac:dyDescent="0.2">
      <c r="A7144">
        <f t="shared" si="111"/>
        <v>7142</v>
      </c>
      <c r="B7144">
        <v>0.51219521007045099</v>
      </c>
      <c r="C7144">
        <v>0.50621860546806396</v>
      </c>
      <c r="D7144">
        <v>0.50389388376391497</v>
      </c>
      <c r="E7144">
        <v>0.54493812667347397</v>
      </c>
      <c r="F7144">
        <v>0.33363743200000001</v>
      </c>
      <c r="G7144">
        <v>0.51956781799999996</v>
      </c>
      <c r="H7144">
        <v>0.39156162267929201</v>
      </c>
    </row>
    <row r="7145" spans="1:8" x14ac:dyDescent="0.2">
      <c r="A7145">
        <f t="shared" si="111"/>
        <v>7143</v>
      </c>
      <c r="B7145">
        <v>0.49854875973340601</v>
      </c>
      <c r="C7145">
        <v>0.52594545317688002</v>
      </c>
      <c r="D7145">
        <v>0.521386502964865</v>
      </c>
      <c r="E7145">
        <v>0.52553088841895301</v>
      </c>
      <c r="F7145">
        <v>0.31961515400000001</v>
      </c>
      <c r="G7145">
        <v>0.486245504</v>
      </c>
      <c r="H7145">
        <v>0.39445019599630898</v>
      </c>
    </row>
    <row r="7146" spans="1:8" x14ac:dyDescent="0.2">
      <c r="A7146">
        <f t="shared" si="111"/>
        <v>7144</v>
      </c>
      <c r="B7146">
        <v>0.51904904971524701</v>
      </c>
      <c r="C7146">
        <v>0.54248764291150497</v>
      </c>
      <c r="D7146">
        <v>0.48711233032525703</v>
      </c>
      <c r="E7146">
        <v>0.56720255373209905</v>
      </c>
      <c r="F7146">
        <v>0.28730818000000002</v>
      </c>
      <c r="G7146">
        <v>0.51649444200000005</v>
      </c>
      <c r="H7146">
        <v>0.40462171730722601</v>
      </c>
    </row>
    <row r="7147" spans="1:8" x14ac:dyDescent="0.2">
      <c r="A7147">
        <f t="shared" si="111"/>
        <v>7145</v>
      </c>
      <c r="B7147">
        <v>0.50995616995788096</v>
      </c>
      <c r="C7147">
        <v>0.54300986058026002</v>
      </c>
      <c r="D7147">
        <v>0.33403564528674301</v>
      </c>
      <c r="E7147">
        <v>0.696562110527712</v>
      </c>
      <c r="F7147">
        <v>0.223407256</v>
      </c>
      <c r="G7147">
        <v>0.55912116300000003</v>
      </c>
      <c r="H7147">
        <v>0.38602202749837999</v>
      </c>
    </row>
    <row r="7148" spans="1:8" x14ac:dyDescent="0.2">
      <c r="A7148">
        <f t="shared" si="111"/>
        <v>7146</v>
      </c>
      <c r="B7148">
        <v>0.50543435476663601</v>
      </c>
      <c r="C7148">
        <v>0.539867521975126</v>
      </c>
      <c r="D7148">
        <v>0.27804109829635199</v>
      </c>
      <c r="E7148">
        <v>0.76586248763739495</v>
      </c>
      <c r="F7148">
        <v>0.19617738400000001</v>
      </c>
      <c r="G7148">
        <v>0.59074752200000002</v>
      </c>
      <c r="H7148">
        <v>0.35591764882958399</v>
      </c>
    </row>
    <row r="7149" spans="1:8" x14ac:dyDescent="0.2">
      <c r="A7149">
        <f t="shared" si="111"/>
        <v>7147</v>
      </c>
      <c r="B7149">
        <v>0.47610891908080499</v>
      </c>
      <c r="C7149">
        <v>0.54027432318281798</v>
      </c>
      <c r="D7149">
        <v>0.240303930014134</v>
      </c>
      <c r="E7149">
        <v>0.72249278345541801</v>
      </c>
      <c r="F7149">
        <v>0.204144255</v>
      </c>
      <c r="G7149">
        <v>0.59498322199999998</v>
      </c>
      <c r="H7149">
        <v>0.358985400074603</v>
      </c>
    </row>
    <row r="7150" spans="1:8" x14ac:dyDescent="0.2">
      <c r="A7150">
        <f t="shared" si="111"/>
        <v>7148</v>
      </c>
      <c r="B7150">
        <v>0.45417279114652098</v>
      </c>
      <c r="C7150">
        <v>0.53508626962288897</v>
      </c>
      <c r="D7150">
        <v>0.18446143166592699</v>
      </c>
      <c r="E7150">
        <v>0.68199699277139403</v>
      </c>
      <c r="F7150">
        <v>0.220307472</v>
      </c>
      <c r="G7150">
        <v>0.61312055300000001</v>
      </c>
      <c r="H7150">
        <v>0.382906896845081</v>
      </c>
    </row>
    <row r="7151" spans="1:8" x14ac:dyDescent="0.2">
      <c r="A7151">
        <f t="shared" si="111"/>
        <v>7149</v>
      </c>
      <c r="B7151">
        <v>0.42598864792401497</v>
      </c>
      <c r="C7151">
        <v>0.47263107713666802</v>
      </c>
      <c r="D7151">
        <v>0.18776836418075199</v>
      </c>
      <c r="E7151">
        <v>0.70216649111098595</v>
      </c>
      <c r="F7151">
        <v>0.24159932100000001</v>
      </c>
      <c r="G7151">
        <v>0.64833348700000004</v>
      </c>
      <c r="H7151">
        <v>0.38614296278360499</v>
      </c>
    </row>
    <row r="7152" spans="1:8" x14ac:dyDescent="0.2">
      <c r="A7152">
        <f t="shared" si="111"/>
        <v>7150</v>
      </c>
      <c r="B7152">
        <v>0.39942574087983301</v>
      </c>
      <c r="C7152">
        <v>0.39161173233417201</v>
      </c>
      <c r="D7152">
        <v>0.173355357247401</v>
      </c>
      <c r="E7152">
        <v>0.72825620944462699</v>
      </c>
      <c r="F7152">
        <v>0.26962862100000001</v>
      </c>
      <c r="G7152">
        <v>0.68734837800000004</v>
      </c>
      <c r="H7152">
        <v>0.36191402338867401</v>
      </c>
    </row>
    <row r="7153" spans="1:8" x14ac:dyDescent="0.2">
      <c r="A7153">
        <f t="shared" si="111"/>
        <v>7151</v>
      </c>
      <c r="B7153">
        <v>0.32949486114148202</v>
      </c>
      <c r="C7153">
        <v>0.40640427542716601</v>
      </c>
      <c r="D7153">
        <v>0.196064967758662</v>
      </c>
      <c r="E7153">
        <v>0.67194850724066602</v>
      </c>
      <c r="F7153">
        <v>0.32302879299999998</v>
      </c>
      <c r="G7153">
        <v>0.71351896699999995</v>
      </c>
      <c r="H7153">
        <v>0.32533489519596298</v>
      </c>
    </row>
    <row r="7154" spans="1:8" x14ac:dyDescent="0.2">
      <c r="A7154">
        <f t="shared" si="111"/>
        <v>7152</v>
      </c>
      <c r="B7154">
        <v>0.30135616425332001</v>
      </c>
      <c r="C7154">
        <v>0.36335142639691498</v>
      </c>
      <c r="D7154">
        <v>0.24589359940451799</v>
      </c>
      <c r="E7154">
        <v>0.57439738837472898</v>
      </c>
      <c r="F7154">
        <v>0.34688052200000002</v>
      </c>
      <c r="G7154">
        <v>0.71720244899999996</v>
      </c>
      <c r="H7154">
        <v>0.30423757762958897</v>
      </c>
    </row>
    <row r="7155" spans="1:8" x14ac:dyDescent="0.2">
      <c r="A7155">
        <f t="shared" si="111"/>
        <v>7153</v>
      </c>
      <c r="B7155">
        <v>0.29113777465083301</v>
      </c>
      <c r="C7155">
        <v>0.31336305167813799</v>
      </c>
      <c r="D7155">
        <v>0.33168917845224799</v>
      </c>
      <c r="E7155">
        <v>0.55010348404319398</v>
      </c>
      <c r="F7155">
        <v>0.37582818899999998</v>
      </c>
      <c r="G7155">
        <v>0.70995778899999995</v>
      </c>
      <c r="H7155">
        <v>0.30482772611560799</v>
      </c>
    </row>
    <row r="7156" spans="1:8" x14ac:dyDescent="0.2">
      <c r="A7156">
        <f t="shared" si="111"/>
        <v>7154</v>
      </c>
      <c r="B7156">
        <v>0.29115526863727498</v>
      </c>
      <c r="C7156">
        <v>0.28437244390174499</v>
      </c>
      <c r="D7156">
        <v>0.28309550293977398</v>
      </c>
      <c r="E7156">
        <v>0.51671842208946095</v>
      </c>
      <c r="F7156">
        <v>0.40176652400000001</v>
      </c>
      <c r="G7156">
        <v>0.69862598300000001</v>
      </c>
      <c r="H7156">
        <v>0.31637325026667201</v>
      </c>
    </row>
    <row r="7157" spans="1:8" x14ac:dyDescent="0.2">
      <c r="A7157">
        <f t="shared" si="111"/>
        <v>7155</v>
      </c>
      <c r="B7157">
        <v>0.32826495783378801</v>
      </c>
      <c r="C7157">
        <v>0.27825001881790101</v>
      </c>
      <c r="D7157">
        <v>0.28379603067735998</v>
      </c>
      <c r="E7157">
        <v>0.46146678781348699</v>
      </c>
      <c r="F7157">
        <v>0.43257163300000001</v>
      </c>
      <c r="G7157">
        <v>0.67983002100000001</v>
      </c>
      <c r="H7157">
        <v>0.335614132675431</v>
      </c>
    </row>
    <row r="7158" spans="1:8" x14ac:dyDescent="0.2">
      <c r="A7158">
        <f t="shared" si="111"/>
        <v>7156</v>
      </c>
      <c r="B7158">
        <v>0.34304642561728099</v>
      </c>
      <c r="C7158">
        <v>0.25286174278856199</v>
      </c>
      <c r="D7158">
        <v>0.31048081828598101</v>
      </c>
      <c r="E7158">
        <v>0.39478093063272401</v>
      </c>
      <c r="F7158">
        <v>0.37912864800000001</v>
      </c>
      <c r="G7158">
        <v>0.64209096300000001</v>
      </c>
      <c r="H7158">
        <v>0.306832450968202</v>
      </c>
    </row>
    <row r="7159" spans="1:8" x14ac:dyDescent="0.2">
      <c r="A7159">
        <f t="shared" si="111"/>
        <v>7157</v>
      </c>
      <c r="B7159">
        <v>0.31383945464398699</v>
      </c>
      <c r="C7159">
        <v>0.24393051594503401</v>
      </c>
      <c r="D7159">
        <v>0.30878770898324698</v>
      </c>
      <c r="E7159">
        <v>0.39234218080358901</v>
      </c>
      <c r="F7159">
        <v>0.35646446199999998</v>
      </c>
      <c r="G7159">
        <v>0.58258358799999999</v>
      </c>
      <c r="H7159">
        <v>0.27650923702137897</v>
      </c>
    </row>
    <row r="7160" spans="1:8" x14ac:dyDescent="0.2">
      <c r="A7160">
        <f t="shared" si="111"/>
        <v>7158</v>
      </c>
      <c r="B7160">
        <v>0.29942688179199201</v>
      </c>
      <c r="C7160">
        <v>0.237195714536619</v>
      </c>
      <c r="D7160">
        <v>0.27906479212491703</v>
      </c>
      <c r="E7160">
        <v>0.35629950067139998</v>
      </c>
      <c r="F7160">
        <v>0.33333136099999999</v>
      </c>
      <c r="G7160">
        <v>0.57261657600000004</v>
      </c>
      <c r="H7160">
        <v>0.28013088234331701</v>
      </c>
    </row>
    <row r="7161" spans="1:8" x14ac:dyDescent="0.2">
      <c r="A7161">
        <f t="shared" si="111"/>
        <v>7159</v>
      </c>
      <c r="B7161">
        <v>0.30083381663640002</v>
      </c>
      <c r="C7161">
        <v>0.25017973186581499</v>
      </c>
      <c r="D7161">
        <v>0.27517943914290699</v>
      </c>
      <c r="E7161">
        <v>0.30954513657159799</v>
      </c>
      <c r="F7161">
        <v>0.28698763100000002</v>
      </c>
      <c r="G7161">
        <v>0.60594910599999996</v>
      </c>
      <c r="H7161">
        <v>0.26556276135567902</v>
      </c>
    </row>
    <row r="7162" spans="1:8" x14ac:dyDescent="0.2">
      <c r="A7162">
        <f t="shared" si="111"/>
        <v>7160</v>
      </c>
      <c r="B7162">
        <v>0.32339744625828298</v>
      </c>
      <c r="C7162">
        <v>0.25368404325608201</v>
      </c>
      <c r="D7162">
        <v>0.27833549390718099</v>
      </c>
      <c r="E7162">
        <v>0.27588524286989302</v>
      </c>
      <c r="F7162">
        <v>0.27450022200000002</v>
      </c>
      <c r="G7162">
        <v>0.64421356600000002</v>
      </c>
      <c r="H7162">
        <v>0.24552127165284701</v>
      </c>
    </row>
    <row r="7163" spans="1:8" x14ac:dyDescent="0.2">
      <c r="A7163">
        <f t="shared" si="111"/>
        <v>7161</v>
      </c>
      <c r="B7163">
        <v>0.28063396685650099</v>
      </c>
      <c r="C7163">
        <v>0.25879682521096897</v>
      </c>
      <c r="D7163">
        <v>0.27891240894226599</v>
      </c>
      <c r="E7163">
        <v>0.26110736771008303</v>
      </c>
      <c r="F7163">
        <v>0.28699588199999998</v>
      </c>
      <c r="G7163">
        <v>0.62996289699999997</v>
      </c>
      <c r="H7163">
        <v>0.201037242570791</v>
      </c>
    </row>
    <row r="7164" spans="1:8" x14ac:dyDescent="0.2">
      <c r="A7164">
        <f t="shared" si="111"/>
        <v>7162</v>
      </c>
      <c r="B7164">
        <v>0.20317382747506599</v>
      </c>
      <c r="C7164">
        <v>0.27097811268995597</v>
      </c>
      <c r="D7164">
        <v>0.28197395602465503</v>
      </c>
      <c r="E7164">
        <v>0.25773959330047302</v>
      </c>
      <c r="F7164">
        <v>0.26911953999999999</v>
      </c>
      <c r="G7164">
        <v>0.57499088399999998</v>
      </c>
      <c r="H7164">
        <v>0.15380664751421699</v>
      </c>
    </row>
    <row r="7165" spans="1:8" x14ac:dyDescent="0.2">
      <c r="A7165">
        <f t="shared" si="111"/>
        <v>7163</v>
      </c>
      <c r="B7165">
        <v>0.188838836649901</v>
      </c>
      <c r="C7165">
        <v>0.29013590706465803</v>
      </c>
      <c r="D7165">
        <v>0.30286952085441599</v>
      </c>
      <c r="E7165">
        <v>0.23783109667355401</v>
      </c>
      <c r="F7165">
        <v>0.30155401799999998</v>
      </c>
      <c r="G7165">
        <v>0.55605473900000002</v>
      </c>
      <c r="H7165">
        <v>0.138326014828969</v>
      </c>
    </row>
    <row r="7166" spans="1:8" x14ac:dyDescent="0.2">
      <c r="A7166">
        <f t="shared" si="111"/>
        <v>7164</v>
      </c>
      <c r="B7166">
        <v>0.18903716521358799</v>
      </c>
      <c r="C7166">
        <v>0.30581548420550803</v>
      </c>
      <c r="D7166">
        <v>0.30842289260414602</v>
      </c>
      <c r="E7166">
        <v>0.19635562488441399</v>
      </c>
      <c r="F7166">
        <v>0.37981022399999997</v>
      </c>
      <c r="G7166">
        <v>0.46918167700000002</v>
      </c>
      <c r="H7166">
        <v>0.12657094804625299</v>
      </c>
    </row>
    <row r="7167" spans="1:8" x14ac:dyDescent="0.2">
      <c r="A7167">
        <f t="shared" si="111"/>
        <v>7165</v>
      </c>
      <c r="B7167">
        <v>0.18912615636201099</v>
      </c>
      <c r="C7167">
        <v>0.32534545484958199</v>
      </c>
      <c r="D7167">
        <v>0.34020590965734698</v>
      </c>
      <c r="E7167">
        <v>0.188701986861466</v>
      </c>
      <c r="F7167">
        <v>0.43404095999999998</v>
      </c>
      <c r="G7167">
        <v>0.42012570999999999</v>
      </c>
      <c r="H7167">
        <v>0.11348925783167201</v>
      </c>
    </row>
    <row r="7168" spans="1:8" x14ac:dyDescent="0.2">
      <c r="A7168">
        <f t="shared" si="111"/>
        <v>7166</v>
      </c>
      <c r="B7168">
        <v>0.22014204356382899</v>
      </c>
      <c r="C7168">
        <v>0.35851648029974797</v>
      </c>
      <c r="D7168">
        <v>0.35297314476402297</v>
      </c>
      <c r="E7168">
        <v>0.19751445319095901</v>
      </c>
      <c r="F7168">
        <v>0.45055414999999999</v>
      </c>
      <c r="G7168">
        <v>0.42053817100000002</v>
      </c>
      <c r="H7168">
        <v>9.8637253041378395E-2</v>
      </c>
    </row>
    <row r="7169" spans="1:8" x14ac:dyDescent="0.2">
      <c r="A7169">
        <f t="shared" si="111"/>
        <v>7167</v>
      </c>
      <c r="B7169">
        <v>0.27255060420806398</v>
      </c>
      <c r="C7169">
        <v>0.39236394657388701</v>
      </c>
      <c r="D7169">
        <v>0.39310294646516097</v>
      </c>
      <c r="E7169">
        <v>0.17205255413413501</v>
      </c>
      <c r="F7169">
        <v>0.43920088400000001</v>
      </c>
      <c r="G7169">
        <v>0.44619754700000003</v>
      </c>
      <c r="H7169">
        <v>9.6593787015162705E-2</v>
      </c>
    </row>
    <row r="7170" spans="1:8" x14ac:dyDescent="0.2">
      <c r="A7170">
        <f t="shared" si="111"/>
        <v>7168</v>
      </c>
      <c r="B7170">
        <v>0.281251200334667</v>
      </c>
      <c r="C7170">
        <v>0.44545334415014098</v>
      </c>
      <c r="D7170">
        <v>0.43608888740204199</v>
      </c>
      <c r="E7170">
        <v>0.15679271832559999</v>
      </c>
      <c r="F7170">
        <v>0.398984175</v>
      </c>
      <c r="G7170">
        <v>0.46065905699999998</v>
      </c>
      <c r="H7170">
        <v>8.5454914304785703E-2</v>
      </c>
    </row>
    <row r="7171" spans="1:8" x14ac:dyDescent="0.2">
      <c r="A7171">
        <f t="shared" si="111"/>
        <v>7169</v>
      </c>
      <c r="B7171">
        <v>0.27587408132802099</v>
      </c>
      <c r="C7171">
        <v>0.48991895757190501</v>
      </c>
      <c r="D7171">
        <v>0.46123763245711602</v>
      </c>
      <c r="E7171">
        <v>0.14952889432083999</v>
      </c>
      <c r="F7171">
        <v>0.35874862800000001</v>
      </c>
      <c r="G7171">
        <v>0.52993650599999997</v>
      </c>
      <c r="H7171">
        <v>8.2724054211466599E-2</v>
      </c>
    </row>
    <row r="7172" spans="1:8" x14ac:dyDescent="0.2">
      <c r="A7172">
        <f t="shared" si="111"/>
        <v>7170</v>
      </c>
      <c r="B7172">
        <v>0.26814211962463902</v>
      </c>
      <c r="C7172">
        <v>0.53276355516154095</v>
      </c>
      <c r="D7172">
        <v>0.48793630349511102</v>
      </c>
      <c r="E7172">
        <v>0.16395828475399399</v>
      </c>
      <c r="F7172">
        <v>0.37313551299999997</v>
      </c>
      <c r="G7172">
        <v>0.62059308000000002</v>
      </c>
      <c r="H7172">
        <v>7.7599225176527495E-2</v>
      </c>
    </row>
    <row r="7173" spans="1:8" x14ac:dyDescent="0.2">
      <c r="A7173">
        <f t="shared" ref="A7173:A7236" si="112">A7172+1</f>
        <v>7171</v>
      </c>
      <c r="B7173">
        <v>0.24729879538691099</v>
      </c>
      <c r="C7173">
        <v>0.54336865523095801</v>
      </c>
      <c r="D7173">
        <v>0.50385089531392402</v>
      </c>
      <c r="E7173">
        <v>0.165665329227206</v>
      </c>
      <c r="F7173">
        <v>0.37518304299999999</v>
      </c>
      <c r="G7173">
        <v>0.67046985299999995</v>
      </c>
      <c r="H7173">
        <v>6.82962390958647E-2</v>
      </c>
    </row>
    <row r="7174" spans="1:8" x14ac:dyDescent="0.2">
      <c r="A7174">
        <f t="shared" si="112"/>
        <v>7172</v>
      </c>
      <c r="B7174">
        <v>0.25005657022789701</v>
      </c>
      <c r="C7174">
        <v>0.52707084730736697</v>
      </c>
      <c r="D7174">
        <v>0.483942559401841</v>
      </c>
      <c r="E7174">
        <v>0.161708009359396</v>
      </c>
      <c r="F7174">
        <v>0.38150061899999999</v>
      </c>
      <c r="G7174">
        <v>0.678378394</v>
      </c>
      <c r="H7174">
        <v>5.0993985956324497E-2</v>
      </c>
    </row>
    <row r="7175" spans="1:8" x14ac:dyDescent="0.2">
      <c r="A7175">
        <f t="shared" si="112"/>
        <v>7173</v>
      </c>
      <c r="B7175">
        <v>0.27654189524524803</v>
      </c>
      <c r="C7175">
        <v>0.53192017864460905</v>
      </c>
      <c r="D7175">
        <v>0.41663753376767798</v>
      </c>
      <c r="E7175">
        <v>0.17483882380374199</v>
      </c>
      <c r="F7175">
        <v>0.37059151400000001</v>
      </c>
      <c r="G7175">
        <v>0.71868685200000004</v>
      </c>
      <c r="H7175">
        <v>3.9564685326126003E-2</v>
      </c>
    </row>
    <row r="7176" spans="1:8" x14ac:dyDescent="0.2">
      <c r="A7176">
        <f t="shared" si="112"/>
        <v>7174</v>
      </c>
      <c r="B7176">
        <v>0.276356687171393</v>
      </c>
      <c r="C7176">
        <v>0.57015731765453603</v>
      </c>
      <c r="D7176">
        <v>0.33697659053083201</v>
      </c>
      <c r="E7176">
        <v>0.21907917695208501</v>
      </c>
      <c r="F7176">
        <v>0.36202168699999998</v>
      </c>
      <c r="G7176">
        <v>0.77776403100000002</v>
      </c>
      <c r="H7176">
        <v>6.2383629236497803E-2</v>
      </c>
    </row>
    <row r="7177" spans="1:8" x14ac:dyDescent="0.2">
      <c r="A7177">
        <f t="shared" si="112"/>
        <v>7175</v>
      </c>
      <c r="B7177">
        <v>0.267035054526093</v>
      </c>
      <c r="C7177">
        <v>0.60539663954100997</v>
      </c>
      <c r="D7177">
        <v>0.31382321209029201</v>
      </c>
      <c r="E7177">
        <v>0.25508374408002099</v>
      </c>
      <c r="F7177">
        <v>0.38191488899999998</v>
      </c>
      <c r="G7177">
        <v>0.76940060600000004</v>
      </c>
      <c r="H7177">
        <v>7.7058026686909697E-2</v>
      </c>
    </row>
    <row r="7178" spans="1:8" x14ac:dyDescent="0.2">
      <c r="A7178">
        <f t="shared" si="112"/>
        <v>7176</v>
      </c>
      <c r="B7178">
        <v>0.25719468715237798</v>
      </c>
      <c r="C7178">
        <v>0.60826314953122496</v>
      </c>
      <c r="D7178">
        <v>0.31497654034976202</v>
      </c>
      <c r="E7178">
        <v>0.26863653541534299</v>
      </c>
      <c r="F7178">
        <v>0.36707169899999997</v>
      </c>
      <c r="G7178">
        <v>0.79421193400000001</v>
      </c>
      <c r="H7178">
        <v>9.6161482635185105E-2</v>
      </c>
    </row>
    <row r="7179" spans="1:8" x14ac:dyDescent="0.2">
      <c r="A7179">
        <f t="shared" si="112"/>
        <v>7177</v>
      </c>
      <c r="B7179">
        <v>0.26180302151570101</v>
      </c>
      <c r="C7179">
        <v>0.59975896359363301</v>
      </c>
      <c r="D7179">
        <v>0.31153796616123097</v>
      </c>
      <c r="E7179">
        <v>0.303331912806451</v>
      </c>
      <c r="F7179">
        <v>0.338693205</v>
      </c>
      <c r="G7179">
        <v>0.815770259</v>
      </c>
      <c r="H7179">
        <v>0.11379133428004801</v>
      </c>
    </row>
    <row r="7180" spans="1:8" x14ac:dyDescent="0.2">
      <c r="A7180">
        <f t="shared" si="112"/>
        <v>7178</v>
      </c>
      <c r="B7180">
        <v>0.27192861692923498</v>
      </c>
      <c r="C7180">
        <v>0.62324387163682204</v>
      </c>
      <c r="D7180">
        <v>0.29577960474043802</v>
      </c>
      <c r="E7180">
        <v>0.34366994459945099</v>
      </c>
      <c r="F7180">
        <v>0.30676017999999999</v>
      </c>
      <c r="G7180">
        <v>0.80169198100000005</v>
      </c>
      <c r="H7180">
        <v>0.14340542769077699</v>
      </c>
    </row>
    <row r="7181" spans="1:8" x14ac:dyDescent="0.2">
      <c r="A7181">
        <f t="shared" si="112"/>
        <v>7179</v>
      </c>
      <c r="B7181">
        <v>0.27713935291265301</v>
      </c>
      <c r="C7181">
        <v>0.59079645721645602</v>
      </c>
      <c r="D7181">
        <v>0.32745473249307899</v>
      </c>
      <c r="E7181">
        <v>0.32272869812731603</v>
      </c>
      <c r="F7181">
        <v>0.270604124</v>
      </c>
      <c r="G7181">
        <v>0.76627061799999996</v>
      </c>
      <c r="H7181">
        <v>0.17393268721083099</v>
      </c>
    </row>
    <row r="7182" spans="1:8" x14ac:dyDescent="0.2">
      <c r="A7182">
        <f t="shared" si="112"/>
        <v>7180</v>
      </c>
      <c r="B7182">
        <v>0.28159252322231598</v>
      </c>
      <c r="C7182">
        <v>0.61881438858547899</v>
      </c>
      <c r="D7182">
        <v>0.32910903510165801</v>
      </c>
      <c r="E7182">
        <v>0.28818094832230401</v>
      </c>
      <c r="F7182">
        <v>0.23321024100000001</v>
      </c>
      <c r="G7182">
        <v>0.73570385699999996</v>
      </c>
      <c r="H7182">
        <v>0.167361739164578</v>
      </c>
    </row>
    <row r="7183" spans="1:8" x14ac:dyDescent="0.2">
      <c r="A7183">
        <f t="shared" si="112"/>
        <v>7181</v>
      </c>
      <c r="B7183">
        <v>0.30140826590859299</v>
      </c>
      <c r="C7183">
        <v>0.58525997976030097</v>
      </c>
      <c r="D7183">
        <v>0.31435864410748698</v>
      </c>
      <c r="E7183">
        <v>0.25204692563139702</v>
      </c>
      <c r="F7183">
        <v>0.189724209</v>
      </c>
      <c r="G7183">
        <v>0.71435126500000001</v>
      </c>
      <c r="H7183">
        <v>0.16111092933007801</v>
      </c>
    </row>
    <row r="7184" spans="1:8" x14ac:dyDescent="0.2">
      <c r="A7184">
        <f t="shared" si="112"/>
        <v>7182</v>
      </c>
      <c r="B7184">
        <v>0.27658677112351299</v>
      </c>
      <c r="C7184">
        <v>0.53516756295633405</v>
      </c>
      <c r="D7184">
        <v>0.31836610435989798</v>
      </c>
      <c r="E7184">
        <v>0.211369414716122</v>
      </c>
      <c r="F7184">
        <v>0.14094047500000001</v>
      </c>
      <c r="G7184">
        <v>0.67002660300000005</v>
      </c>
      <c r="H7184">
        <v>0.194861166554326</v>
      </c>
    </row>
    <row r="7185" spans="1:8" x14ac:dyDescent="0.2">
      <c r="A7185">
        <f t="shared" si="112"/>
        <v>7183</v>
      </c>
      <c r="B7185">
        <v>0.27185559855104102</v>
      </c>
      <c r="C7185">
        <v>0.41213194276012599</v>
      </c>
      <c r="D7185">
        <v>0.353420592638437</v>
      </c>
      <c r="E7185">
        <v>0.18629137954602101</v>
      </c>
      <c r="F7185">
        <v>0.12548062900000001</v>
      </c>
      <c r="G7185">
        <v>0.64579842399999998</v>
      </c>
      <c r="H7185">
        <v>0.240453114672565</v>
      </c>
    </row>
    <row r="7186" spans="1:8" x14ac:dyDescent="0.2">
      <c r="A7186">
        <f t="shared" si="112"/>
        <v>7184</v>
      </c>
      <c r="B7186">
        <v>0.26166706281672197</v>
      </c>
      <c r="C7186">
        <v>0.42012796172856998</v>
      </c>
      <c r="D7186">
        <v>0.342600383048834</v>
      </c>
      <c r="E7186">
        <v>0.17303046628124799</v>
      </c>
      <c r="F7186">
        <v>0.108917465</v>
      </c>
      <c r="G7186">
        <v>0.63394589899999998</v>
      </c>
      <c r="H7186">
        <v>0.27253002113749802</v>
      </c>
    </row>
    <row r="7187" spans="1:8" x14ac:dyDescent="0.2">
      <c r="A7187">
        <f t="shared" si="112"/>
        <v>7185</v>
      </c>
      <c r="B7187">
        <v>0.25839949039256799</v>
      </c>
      <c r="C7187">
        <v>0.43657514197060998</v>
      </c>
      <c r="D7187">
        <v>0.35951608721469902</v>
      </c>
      <c r="E7187">
        <v>0.166357795878327</v>
      </c>
      <c r="F7187">
        <v>0.11088731</v>
      </c>
      <c r="G7187">
        <v>0.59311487699999998</v>
      </c>
      <c r="H7187">
        <v>0.32294995713603197</v>
      </c>
    </row>
    <row r="7188" spans="1:8" x14ac:dyDescent="0.2">
      <c r="A7188">
        <f t="shared" si="112"/>
        <v>7186</v>
      </c>
      <c r="B7188">
        <v>0.229580809857481</v>
      </c>
      <c r="C7188">
        <v>0.46373999514916298</v>
      </c>
      <c r="D7188">
        <v>0.41884951533449799</v>
      </c>
      <c r="E7188">
        <v>0.10622480239935</v>
      </c>
      <c r="F7188">
        <v>8.2245868999999999E-2</v>
      </c>
      <c r="G7188">
        <v>0.55067359999999999</v>
      </c>
      <c r="H7188">
        <v>0.26376849531113999</v>
      </c>
    </row>
    <row r="7189" spans="1:8" x14ac:dyDescent="0.2">
      <c r="A7189">
        <f t="shared" si="112"/>
        <v>7187</v>
      </c>
      <c r="B7189">
        <v>0.19198109888856099</v>
      </c>
      <c r="C7189">
        <v>0.49682738548261601</v>
      </c>
      <c r="D7189">
        <v>0.44748818653976402</v>
      </c>
      <c r="E7189">
        <v>8.7323164505053605E-2</v>
      </c>
      <c r="F7189">
        <v>7.2600279000000004E-2</v>
      </c>
      <c r="G7189">
        <v>0.48976028500000002</v>
      </c>
      <c r="H7189">
        <v>0.20167123664181999</v>
      </c>
    </row>
    <row r="7190" spans="1:8" x14ac:dyDescent="0.2">
      <c r="A7190">
        <f t="shared" si="112"/>
        <v>7188</v>
      </c>
      <c r="B7190">
        <v>0.18371538044666699</v>
      </c>
      <c r="C7190">
        <v>0.52965433606262602</v>
      </c>
      <c r="D7190">
        <v>0.39563692323132599</v>
      </c>
      <c r="E7190">
        <v>9.8515522606479194E-2</v>
      </c>
      <c r="F7190">
        <v>7.8712197999999997E-2</v>
      </c>
      <c r="G7190">
        <v>0.45647727399999999</v>
      </c>
      <c r="H7190">
        <v>0.25248237996452999</v>
      </c>
    </row>
    <row r="7191" spans="1:8" x14ac:dyDescent="0.2">
      <c r="A7191">
        <f t="shared" si="112"/>
        <v>7189</v>
      </c>
      <c r="B7191">
        <v>0.19216269407391201</v>
      </c>
      <c r="C7191">
        <v>0.54951449814748199</v>
      </c>
      <c r="D7191">
        <v>0.37542582819674297</v>
      </c>
      <c r="E7191">
        <v>9.0405975861763896E-2</v>
      </c>
      <c r="F7191">
        <v>8.6650735000000007E-2</v>
      </c>
      <c r="G7191">
        <v>0.42816790700000001</v>
      </c>
      <c r="H7191">
        <v>0.23738654136863599</v>
      </c>
    </row>
    <row r="7192" spans="1:8" x14ac:dyDescent="0.2">
      <c r="A7192">
        <f t="shared" si="112"/>
        <v>7190</v>
      </c>
      <c r="B7192">
        <v>0.20496163682864399</v>
      </c>
      <c r="C7192">
        <v>0.56234931042846203</v>
      </c>
      <c r="D7192">
        <v>0.367054789364958</v>
      </c>
      <c r="E7192">
        <v>9.2584849678773298E-2</v>
      </c>
      <c r="F7192">
        <v>0.101492212</v>
      </c>
      <c r="G7192">
        <v>0.38305606599999997</v>
      </c>
      <c r="H7192">
        <v>0.22344547768783199</v>
      </c>
    </row>
    <row r="7193" spans="1:8" x14ac:dyDescent="0.2">
      <c r="A7193">
        <f t="shared" si="112"/>
        <v>7191</v>
      </c>
      <c r="B7193">
        <v>0.217304785175748</v>
      </c>
      <c r="C7193">
        <v>0.59201067184089196</v>
      </c>
      <c r="D7193">
        <v>0.36507397526073199</v>
      </c>
      <c r="E7193">
        <v>0.108355431907177</v>
      </c>
      <c r="F7193">
        <v>9.4957149000000005E-2</v>
      </c>
      <c r="G7193">
        <v>0.33449882600000003</v>
      </c>
      <c r="H7193">
        <v>0.25530367975708201</v>
      </c>
    </row>
    <row r="7194" spans="1:8" x14ac:dyDescent="0.2">
      <c r="A7194">
        <f t="shared" si="112"/>
        <v>7192</v>
      </c>
      <c r="B7194">
        <v>0.22882818813641501</v>
      </c>
      <c r="C7194">
        <v>0.64077630115332795</v>
      </c>
      <c r="D7194">
        <v>0.37984711500664903</v>
      </c>
      <c r="E7194">
        <v>0.116008909115762</v>
      </c>
      <c r="F7194">
        <v>8.6367394E-2</v>
      </c>
      <c r="G7194">
        <v>0.313538547</v>
      </c>
      <c r="H7194">
        <v>0.30505467609892001</v>
      </c>
    </row>
    <row r="7195" spans="1:8" x14ac:dyDescent="0.2">
      <c r="A7195">
        <f t="shared" si="112"/>
        <v>7193</v>
      </c>
      <c r="B7195">
        <v>0.23358065773585901</v>
      </c>
      <c r="C7195">
        <v>0.632241170222553</v>
      </c>
      <c r="D7195">
        <v>0.38341933811168599</v>
      </c>
      <c r="E7195">
        <v>0.118827984915612</v>
      </c>
      <c r="F7195">
        <v>7.0143461000000004E-2</v>
      </c>
      <c r="G7195">
        <v>0.28790357500000002</v>
      </c>
      <c r="H7195">
        <v>0.366568592164074</v>
      </c>
    </row>
    <row r="7196" spans="1:8" x14ac:dyDescent="0.2">
      <c r="A7196">
        <f t="shared" si="112"/>
        <v>7194</v>
      </c>
      <c r="B7196">
        <v>0.24984036737371501</v>
      </c>
      <c r="C7196">
        <v>0.67242165480441896</v>
      </c>
      <c r="D7196">
        <v>0.33779404016158299</v>
      </c>
      <c r="E7196">
        <v>0.160300562046201</v>
      </c>
      <c r="F7196">
        <v>6.4657539E-2</v>
      </c>
      <c r="G7196">
        <v>0.26514106900000001</v>
      </c>
      <c r="H7196">
        <v>0.40598302456007102</v>
      </c>
    </row>
    <row r="7197" spans="1:8" x14ac:dyDescent="0.2">
      <c r="A7197">
        <f t="shared" si="112"/>
        <v>7195</v>
      </c>
      <c r="B7197">
        <v>0.23976725391950801</v>
      </c>
      <c r="C7197">
        <v>0.684540383216104</v>
      </c>
      <c r="D7197">
        <v>0.31480592471166702</v>
      </c>
      <c r="E7197">
        <v>0.15916392612188099</v>
      </c>
      <c r="F7197">
        <v>7.0222391999999995E-2</v>
      </c>
      <c r="G7197">
        <v>0.236184281</v>
      </c>
      <c r="H7197">
        <v>0.42544889371699302</v>
      </c>
    </row>
    <row r="7198" spans="1:8" x14ac:dyDescent="0.2">
      <c r="A7198">
        <f t="shared" si="112"/>
        <v>7196</v>
      </c>
      <c r="B7198">
        <v>0.230933931678376</v>
      </c>
      <c r="C7198">
        <v>0.72492794834695196</v>
      </c>
      <c r="D7198">
        <v>0.269913604924435</v>
      </c>
      <c r="E7198">
        <v>0.19735396045574699</v>
      </c>
      <c r="F7198">
        <v>8.6055407E-2</v>
      </c>
      <c r="G7198">
        <v>0.22333515400000001</v>
      </c>
      <c r="H7198">
        <v>0.450302272771891</v>
      </c>
    </row>
    <row r="7199" spans="1:8" x14ac:dyDescent="0.2">
      <c r="A7199">
        <f t="shared" si="112"/>
        <v>7197</v>
      </c>
      <c r="B7199">
        <v>0.23326424476368801</v>
      </c>
      <c r="C7199">
        <v>0.73764466784313398</v>
      </c>
      <c r="D7199">
        <v>0.22991193222210099</v>
      </c>
      <c r="E7199">
        <v>0.33744771522992401</v>
      </c>
      <c r="F7199">
        <v>9.813057E-2</v>
      </c>
      <c r="G7199">
        <v>0.21931157300000001</v>
      </c>
      <c r="H7199">
        <v>0.53038629923630098</v>
      </c>
    </row>
    <row r="7200" spans="1:8" x14ac:dyDescent="0.2">
      <c r="A7200">
        <f t="shared" si="112"/>
        <v>7198</v>
      </c>
      <c r="B7200">
        <v>0.23095960220195999</v>
      </c>
      <c r="C7200">
        <v>0.738940677611715</v>
      </c>
      <c r="D7200">
        <v>0.227459416059615</v>
      </c>
      <c r="E7200">
        <v>0.41148809571670902</v>
      </c>
      <c r="F7200">
        <v>0.123825263</v>
      </c>
      <c r="G7200">
        <v>0.20919600699999999</v>
      </c>
      <c r="H7200">
        <v>0.59555876944420705</v>
      </c>
    </row>
    <row r="7201" spans="1:8" x14ac:dyDescent="0.2">
      <c r="A7201">
        <f t="shared" si="112"/>
        <v>7199</v>
      </c>
      <c r="B7201">
        <v>0.22889569210583799</v>
      </c>
      <c r="C7201">
        <v>0.70920789180961297</v>
      </c>
      <c r="D7201">
        <v>0.23571068940426701</v>
      </c>
      <c r="E7201">
        <v>0.38672541751429201</v>
      </c>
      <c r="F7201">
        <v>0.143144776</v>
      </c>
      <c r="G7201">
        <v>0.17029575999999999</v>
      </c>
      <c r="H7201">
        <v>0.65381005045514295</v>
      </c>
    </row>
    <row r="7202" spans="1:8" x14ac:dyDescent="0.2">
      <c r="A7202">
        <f t="shared" si="112"/>
        <v>7200</v>
      </c>
      <c r="B7202">
        <v>0.234225082953821</v>
      </c>
      <c r="C7202">
        <v>0.69553137571403401</v>
      </c>
      <c r="D7202">
        <v>0.22011993275736599</v>
      </c>
      <c r="E7202">
        <v>0.40345445335177299</v>
      </c>
      <c r="F7202">
        <v>0.16692504699999999</v>
      </c>
      <c r="G7202">
        <v>0.15983172400000001</v>
      </c>
      <c r="H7202">
        <v>0.630452656584363</v>
      </c>
    </row>
    <row r="7203" spans="1:8" x14ac:dyDescent="0.2">
      <c r="A7203">
        <f t="shared" si="112"/>
        <v>7201</v>
      </c>
      <c r="B7203">
        <v>0.241390391618098</v>
      </c>
      <c r="C7203">
        <v>0.72444537372351903</v>
      </c>
      <c r="D7203">
        <v>0.22729716393319199</v>
      </c>
      <c r="E7203">
        <v>0.436281650277002</v>
      </c>
      <c r="F7203">
        <v>0.184091323</v>
      </c>
      <c r="G7203">
        <v>0.149453529</v>
      </c>
      <c r="H7203">
        <v>0.63564960179047003</v>
      </c>
    </row>
    <row r="7204" spans="1:8" x14ac:dyDescent="0.2">
      <c r="A7204">
        <f t="shared" si="112"/>
        <v>7202</v>
      </c>
      <c r="B7204">
        <v>0.25516766654940598</v>
      </c>
      <c r="C7204">
        <v>0.78152918447397701</v>
      </c>
      <c r="D7204">
        <v>0.221193807655958</v>
      </c>
      <c r="E7204">
        <v>0.43462252848424399</v>
      </c>
      <c r="F7204">
        <v>0.15960254400000001</v>
      </c>
      <c r="G7204">
        <v>0.15652977100000001</v>
      </c>
      <c r="H7204">
        <v>0.62307298653875098</v>
      </c>
    </row>
    <row r="7205" spans="1:8" x14ac:dyDescent="0.2">
      <c r="A7205">
        <f t="shared" si="112"/>
        <v>7203</v>
      </c>
      <c r="B7205">
        <v>0.25580144325388099</v>
      </c>
      <c r="C7205">
        <v>0.80807998862562402</v>
      </c>
      <c r="D7205">
        <v>0.19850895313924399</v>
      </c>
      <c r="E7205">
        <v>0.40731850088849902</v>
      </c>
      <c r="F7205">
        <v>0.16893038699999999</v>
      </c>
      <c r="G7205">
        <v>0.147289212</v>
      </c>
      <c r="H7205">
        <v>0.65394734603328297</v>
      </c>
    </row>
    <row r="7206" spans="1:8" x14ac:dyDescent="0.2">
      <c r="A7206">
        <f t="shared" si="112"/>
        <v>7204</v>
      </c>
      <c r="B7206">
        <v>0.27680297397769499</v>
      </c>
      <c r="C7206">
        <v>0.78024170548729999</v>
      </c>
      <c r="D7206">
        <v>0.19535791648197201</v>
      </c>
      <c r="E7206">
        <v>0.35556956427348002</v>
      </c>
      <c r="F7206">
        <v>0.176812411</v>
      </c>
      <c r="G7206">
        <v>0.12699479999999999</v>
      </c>
      <c r="H7206">
        <v>0.65595769882663901</v>
      </c>
    </row>
    <row r="7207" spans="1:8" x14ac:dyDescent="0.2">
      <c r="A7207">
        <f t="shared" si="112"/>
        <v>7205</v>
      </c>
      <c r="B7207">
        <v>0.28991395620798799</v>
      </c>
      <c r="C7207">
        <v>0.77784790117674596</v>
      </c>
      <c r="D7207">
        <v>0.19282511060744101</v>
      </c>
      <c r="E7207">
        <v>0.31413670829078399</v>
      </c>
      <c r="F7207">
        <v>0.15562315600000001</v>
      </c>
      <c r="G7207">
        <v>0.117410736</v>
      </c>
      <c r="H7207">
        <v>0.66204621455542501</v>
      </c>
    </row>
    <row r="7208" spans="1:8" x14ac:dyDescent="0.2">
      <c r="A7208">
        <f t="shared" si="112"/>
        <v>7206</v>
      </c>
      <c r="B7208">
        <v>0.26230616377794003</v>
      </c>
      <c r="C7208">
        <v>0.78613731213461902</v>
      </c>
      <c r="D7208">
        <v>0.19247685398144901</v>
      </c>
      <c r="E7208">
        <v>0.284363215322392</v>
      </c>
      <c r="F7208">
        <v>0.145422093</v>
      </c>
      <c r="G7208">
        <v>0.104462007</v>
      </c>
      <c r="H7208">
        <v>0.64438050114849199</v>
      </c>
    </row>
    <row r="7209" spans="1:8" x14ac:dyDescent="0.2">
      <c r="A7209">
        <f t="shared" si="112"/>
        <v>7207</v>
      </c>
      <c r="B7209">
        <v>0.24416337862120699</v>
      </c>
      <c r="C7209">
        <v>0.74138332483042901</v>
      </c>
      <c r="D7209">
        <v>0.20862094056052199</v>
      </c>
      <c r="E7209">
        <v>0.301558612815296</v>
      </c>
      <c r="F7209">
        <v>0.160927553</v>
      </c>
      <c r="G7209">
        <v>0.10353918500000001</v>
      </c>
      <c r="H7209">
        <v>0.66322036005732599</v>
      </c>
    </row>
    <row r="7210" spans="1:8" x14ac:dyDescent="0.2">
      <c r="A7210">
        <f t="shared" si="112"/>
        <v>7208</v>
      </c>
      <c r="B7210">
        <v>0.22535639243575201</v>
      </c>
      <c r="C7210">
        <v>0.70703705872021505</v>
      </c>
      <c r="D7210">
        <v>0.21356979768665199</v>
      </c>
      <c r="E7210">
        <v>0.25789654811967799</v>
      </c>
      <c r="F7210">
        <v>0.16602909699999999</v>
      </c>
      <c r="G7210">
        <v>0.106107875</v>
      </c>
      <c r="H7210">
        <v>0.683104005654117</v>
      </c>
    </row>
    <row r="7211" spans="1:8" x14ac:dyDescent="0.2">
      <c r="A7211">
        <f t="shared" si="112"/>
        <v>7209</v>
      </c>
      <c r="B7211">
        <v>0.197850141187879</v>
      </c>
      <c r="C7211">
        <v>0.67974474562379195</v>
      </c>
      <c r="D7211">
        <v>0.22196107621668101</v>
      </c>
      <c r="E7211">
        <v>0.22266019120827801</v>
      </c>
      <c r="F7211">
        <v>0.16436843700000001</v>
      </c>
      <c r="G7211">
        <v>0.114152058</v>
      </c>
      <c r="H7211">
        <v>0.65844577217310496</v>
      </c>
    </row>
    <row r="7212" spans="1:8" x14ac:dyDescent="0.2">
      <c r="A7212">
        <f t="shared" si="112"/>
        <v>7210</v>
      </c>
      <c r="B7212">
        <v>0.15586609494290601</v>
      </c>
      <c r="C7212">
        <v>0.65225053735562399</v>
      </c>
      <c r="D7212">
        <v>0.21380029606831299</v>
      </c>
      <c r="E7212">
        <v>0.172135212717199</v>
      </c>
      <c r="F7212">
        <v>0.122393922</v>
      </c>
      <c r="G7212">
        <v>0.110565342</v>
      </c>
      <c r="H7212">
        <v>0.58584023192351198</v>
      </c>
    </row>
    <row r="7213" spans="1:8" x14ac:dyDescent="0.2">
      <c r="A7213">
        <f t="shared" si="112"/>
        <v>7211</v>
      </c>
      <c r="B7213">
        <v>0.13609808041529201</v>
      </c>
      <c r="C7213">
        <v>0.605076651584467</v>
      </c>
      <c r="D7213">
        <v>0.21354721620514</v>
      </c>
      <c r="E7213">
        <v>8.0900077994966499E-2</v>
      </c>
      <c r="F7213">
        <v>0.110951918</v>
      </c>
      <c r="G7213">
        <v>8.6338155E-2</v>
      </c>
      <c r="H7213">
        <v>0.51643515761506198</v>
      </c>
    </row>
    <row r="7214" spans="1:8" x14ac:dyDescent="0.2">
      <c r="A7214">
        <f t="shared" si="112"/>
        <v>7212</v>
      </c>
      <c r="B7214">
        <v>0.13510073303606199</v>
      </c>
      <c r="C7214">
        <v>0.500406132126757</v>
      </c>
      <c r="D7214">
        <v>0.21547667834770401</v>
      </c>
      <c r="E7214">
        <v>8.1330578047231095E-2</v>
      </c>
      <c r="F7214">
        <v>9.9989725000000002E-2</v>
      </c>
      <c r="G7214">
        <v>7.0160400999999997E-2</v>
      </c>
      <c r="H7214">
        <v>0.46560713047006302</v>
      </c>
    </row>
    <row r="7215" spans="1:8" x14ac:dyDescent="0.2">
      <c r="A7215">
        <f t="shared" si="112"/>
        <v>7213</v>
      </c>
      <c r="B7215">
        <v>0.13286055201133301</v>
      </c>
      <c r="C7215">
        <v>0.34043088812130401</v>
      </c>
      <c r="D7215">
        <v>0.21471275519164901</v>
      </c>
      <c r="E7215">
        <v>0.11860477457846499</v>
      </c>
      <c r="F7215">
        <v>9.6671986000000001E-2</v>
      </c>
      <c r="G7215">
        <v>6.1211700000000001E-2</v>
      </c>
      <c r="H7215">
        <v>0.42387006000955402</v>
      </c>
    </row>
    <row r="7216" spans="1:8" x14ac:dyDescent="0.2">
      <c r="A7216">
        <f t="shared" si="112"/>
        <v>7214</v>
      </c>
      <c r="B7216">
        <v>0.13728748134133201</v>
      </c>
      <c r="C7216">
        <v>0.27736198114864402</v>
      </c>
      <c r="D7216">
        <v>0.22500204906035901</v>
      </c>
      <c r="E7216">
        <v>0.217302660673651</v>
      </c>
      <c r="F7216">
        <v>0.105725517</v>
      </c>
      <c r="G7216">
        <v>5.8822920000000001E-2</v>
      </c>
      <c r="H7216">
        <v>0.33462374598354799</v>
      </c>
    </row>
    <row r="7217" spans="1:8" x14ac:dyDescent="0.2">
      <c r="A7217">
        <f t="shared" si="112"/>
        <v>7215</v>
      </c>
      <c r="B7217">
        <v>0.13604103480732799</v>
      </c>
      <c r="C7217">
        <v>0.27678071708749002</v>
      </c>
      <c r="D7217">
        <v>0.231590823554994</v>
      </c>
      <c r="E7217">
        <v>0.32950139506460702</v>
      </c>
      <c r="F7217">
        <v>9.5719367999999999E-2</v>
      </c>
      <c r="G7217">
        <v>5.7084968E-2</v>
      </c>
      <c r="H7217">
        <v>0.28736789063471302</v>
      </c>
    </row>
    <row r="7218" spans="1:8" x14ac:dyDescent="0.2">
      <c r="A7218">
        <f t="shared" si="112"/>
        <v>7216</v>
      </c>
      <c r="B7218">
        <v>0.14179484497855999</v>
      </c>
      <c r="C7218">
        <v>0.25780340729465401</v>
      </c>
      <c r="D7218">
        <v>0.242760962472923</v>
      </c>
      <c r="E7218">
        <v>0.46581938938785999</v>
      </c>
      <c r="F7218">
        <v>9.1494624999999996E-2</v>
      </c>
      <c r="G7218">
        <v>6.1811448999999997E-2</v>
      </c>
      <c r="H7218">
        <v>0.26366339678945599</v>
      </c>
    </row>
    <row r="7219" spans="1:8" x14ac:dyDescent="0.2">
      <c r="A7219">
        <f t="shared" si="112"/>
        <v>7217</v>
      </c>
      <c r="B7219">
        <v>0.15107901767463</v>
      </c>
      <c r="C7219">
        <v>0.25811670444186102</v>
      </c>
      <c r="D7219">
        <v>0.244677042996813</v>
      </c>
      <c r="E7219">
        <v>0.57069914044722403</v>
      </c>
      <c r="F7219">
        <v>0.121119198</v>
      </c>
      <c r="G7219">
        <v>5.9251414000000002E-2</v>
      </c>
      <c r="H7219">
        <v>0.24809769058105199</v>
      </c>
    </row>
    <row r="7220" spans="1:8" x14ac:dyDescent="0.2">
      <c r="A7220">
        <f t="shared" si="112"/>
        <v>7218</v>
      </c>
      <c r="B7220">
        <v>0.15240799018815501</v>
      </c>
      <c r="C7220">
        <v>0.246537589803206</v>
      </c>
      <c r="D7220">
        <v>0.24906169762559899</v>
      </c>
      <c r="E7220">
        <v>0.57275145335981403</v>
      </c>
      <c r="F7220">
        <v>0.14481882500000001</v>
      </c>
      <c r="G7220">
        <v>4.5347370999999997E-2</v>
      </c>
      <c r="H7220">
        <v>0.213895778390016</v>
      </c>
    </row>
    <row r="7221" spans="1:8" x14ac:dyDescent="0.2">
      <c r="A7221">
        <f t="shared" si="112"/>
        <v>7219</v>
      </c>
      <c r="B7221">
        <v>0.161447056922009</v>
      </c>
      <c r="C7221">
        <v>0.220487760000669</v>
      </c>
      <c r="D7221">
        <v>0.243626418660667</v>
      </c>
      <c r="E7221">
        <v>0.60976368329219099</v>
      </c>
      <c r="F7221">
        <v>0.154337534</v>
      </c>
      <c r="G7221">
        <v>3.8103419999999999E-2</v>
      </c>
      <c r="H7221">
        <v>0.20642566864517101</v>
      </c>
    </row>
    <row r="7222" spans="1:8" x14ac:dyDescent="0.2">
      <c r="A7222">
        <f t="shared" si="112"/>
        <v>7220</v>
      </c>
      <c r="B7222">
        <v>0.167751547362116</v>
      </c>
      <c r="C7222">
        <v>0.239436132043122</v>
      </c>
      <c r="D7222">
        <v>0.23230055115541901</v>
      </c>
      <c r="E7222">
        <v>0.63431633793530395</v>
      </c>
      <c r="F7222">
        <v>0.17293810900000001</v>
      </c>
      <c r="G7222">
        <v>3.4410148000000002E-2</v>
      </c>
      <c r="H7222">
        <v>0.172772153472635</v>
      </c>
    </row>
    <row r="7223" spans="1:8" x14ac:dyDescent="0.2">
      <c r="A7223">
        <f t="shared" si="112"/>
        <v>7221</v>
      </c>
      <c r="B7223">
        <v>0.17731106019262399</v>
      </c>
      <c r="C7223">
        <v>0.19984025692707799</v>
      </c>
      <c r="D7223">
        <v>0.233003086135806</v>
      </c>
      <c r="E7223">
        <v>0.64423617197488103</v>
      </c>
      <c r="F7223">
        <v>0.19299633399999999</v>
      </c>
      <c r="G7223">
        <v>3.9629537999999999E-2</v>
      </c>
      <c r="H7223">
        <v>0.25738431636879999</v>
      </c>
    </row>
    <row r="7224" spans="1:8" x14ac:dyDescent="0.2">
      <c r="A7224">
        <f t="shared" si="112"/>
        <v>7222</v>
      </c>
      <c r="B7224">
        <v>0.19002614590365</v>
      </c>
      <c r="C7224">
        <v>0.16189416812331101</v>
      </c>
      <c r="D7224">
        <v>0.26111953967231699</v>
      </c>
      <c r="E7224">
        <v>0.63127244365466695</v>
      </c>
      <c r="F7224">
        <v>0.20437466400000001</v>
      </c>
      <c r="G7224">
        <v>5.2538680999999997E-2</v>
      </c>
      <c r="H7224">
        <v>0.31073968156325799</v>
      </c>
    </row>
    <row r="7225" spans="1:8" x14ac:dyDescent="0.2">
      <c r="A7225">
        <f t="shared" si="112"/>
        <v>7223</v>
      </c>
      <c r="B7225">
        <v>0.18037440934026699</v>
      </c>
      <c r="C7225">
        <v>0.15054387916398301</v>
      </c>
      <c r="D7225">
        <v>0.30346751193891203</v>
      </c>
      <c r="E7225">
        <v>0.63976295962755403</v>
      </c>
      <c r="F7225">
        <v>0.21694411799999999</v>
      </c>
      <c r="G7225">
        <v>6.2230860999999998E-2</v>
      </c>
      <c r="H7225">
        <v>0.24971565810914201</v>
      </c>
    </row>
    <row r="7226" spans="1:8" x14ac:dyDescent="0.2">
      <c r="A7226">
        <f t="shared" si="112"/>
        <v>7224</v>
      </c>
      <c r="B7226">
        <v>0.17049353958489799</v>
      </c>
      <c r="C7226">
        <v>0.108235382672476</v>
      </c>
      <c r="D7226">
        <v>0.36000200724280101</v>
      </c>
      <c r="E7226">
        <v>0.69942798330746903</v>
      </c>
      <c r="F7226">
        <v>0.19484786000000001</v>
      </c>
      <c r="G7226">
        <v>6.2705042000000003E-2</v>
      </c>
      <c r="H7226">
        <v>0.28166128958372799</v>
      </c>
    </row>
    <row r="7227" spans="1:8" x14ac:dyDescent="0.2">
      <c r="A7227">
        <f t="shared" si="112"/>
        <v>7225</v>
      </c>
      <c r="B7227">
        <v>0.14613373392026899</v>
      </c>
      <c r="C7227">
        <v>7.4939573628174994E-2</v>
      </c>
      <c r="D7227">
        <v>0.422334925188388</v>
      </c>
      <c r="E7227">
        <v>0.65322553410470596</v>
      </c>
      <c r="F7227">
        <v>0.18693034</v>
      </c>
      <c r="G7227">
        <v>6.5164905999999995E-2</v>
      </c>
      <c r="H7227">
        <v>0.28833511115183003</v>
      </c>
    </row>
    <row r="7228" spans="1:8" x14ac:dyDescent="0.2">
      <c r="A7228">
        <f t="shared" si="112"/>
        <v>7226</v>
      </c>
      <c r="B7228">
        <v>0.13222772606698999</v>
      </c>
      <c r="C7228">
        <v>6.2658258549599805E-2</v>
      </c>
      <c r="D7228">
        <v>0.47276623148527502</v>
      </c>
      <c r="E7228">
        <v>0.63227785505801304</v>
      </c>
      <c r="F7228">
        <v>0.229210303</v>
      </c>
      <c r="G7228">
        <v>6.4547989E-2</v>
      </c>
      <c r="H7228">
        <v>0.31877520303123502</v>
      </c>
    </row>
    <row r="7229" spans="1:8" x14ac:dyDescent="0.2">
      <c r="A7229">
        <f t="shared" si="112"/>
        <v>7227</v>
      </c>
      <c r="B7229">
        <v>0.12201428041719301</v>
      </c>
      <c r="C7229">
        <v>7.7497637307952796E-2</v>
      </c>
      <c r="D7229">
        <v>0.56486338203684905</v>
      </c>
      <c r="E7229">
        <v>0.70030458240530002</v>
      </c>
      <c r="F7229">
        <v>0.27136603199999998</v>
      </c>
      <c r="G7229">
        <v>8.1672117000000002E-2</v>
      </c>
      <c r="H7229">
        <v>0.32899096257419302</v>
      </c>
    </row>
    <row r="7230" spans="1:8" x14ac:dyDescent="0.2">
      <c r="A7230">
        <f t="shared" si="112"/>
        <v>7228</v>
      </c>
      <c r="B7230">
        <v>0.102210897612641</v>
      </c>
      <c r="C7230">
        <v>0.116723343397425</v>
      </c>
      <c r="D7230">
        <v>0.64392867597246695</v>
      </c>
      <c r="E7230">
        <v>0.70388479258967396</v>
      </c>
      <c r="F7230">
        <v>0.27513493700000002</v>
      </c>
      <c r="G7230">
        <v>9.9917989999999998E-2</v>
      </c>
      <c r="H7230">
        <v>0.37459966363237701</v>
      </c>
    </row>
    <row r="7231" spans="1:8" x14ac:dyDescent="0.2">
      <c r="A7231">
        <f t="shared" si="112"/>
        <v>7229</v>
      </c>
      <c r="B7231">
        <v>8.4406392911132402E-2</v>
      </c>
      <c r="C7231">
        <v>0.13980061388175599</v>
      </c>
      <c r="D7231">
        <v>0.67684862880226104</v>
      </c>
      <c r="E7231">
        <v>0.70908778052055599</v>
      </c>
      <c r="F7231">
        <v>0.30197716099999999</v>
      </c>
      <c r="G7231">
        <v>0.13865577900000001</v>
      </c>
      <c r="H7231">
        <v>0.37134671387156498</v>
      </c>
    </row>
    <row r="7232" spans="1:8" x14ac:dyDescent="0.2">
      <c r="A7232">
        <f t="shared" si="112"/>
        <v>7230</v>
      </c>
      <c r="B7232">
        <v>6.3601669534793001E-2</v>
      </c>
      <c r="C7232">
        <v>0.16250687898834901</v>
      </c>
      <c r="D7232">
        <v>0.65035687104301299</v>
      </c>
      <c r="E7232">
        <v>0.673176003280613</v>
      </c>
      <c r="F7232">
        <v>0.31767800299999999</v>
      </c>
      <c r="G7232">
        <v>0.157335537</v>
      </c>
      <c r="H7232">
        <v>0.36520283491155597</v>
      </c>
    </row>
    <row r="7233" spans="1:8" x14ac:dyDescent="0.2">
      <c r="A7233">
        <f t="shared" si="112"/>
        <v>7231</v>
      </c>
      <c r="B7233">
        <v>6.0246437026402602E-2</v>
      </c>
      <c r="C7233">
        <v>0.172390375270768</v>
      </c>
      <c r="D7233">
        <v>0.60832687949015996</v>
      </c>
      <c r="E7233">
        <v>0.65847740960222501</v>
      </c>
      <c r="F7233">
        <v>0.26499910500000001</v>
      </c>
      <c r="G7233">
        <v>0.165393767</v>
      </c>
      <c r="H7233">
        <v>0.32214437631291298</v>
      </c>
    </row>
    <row r="7234" spans="1:8" x14ac:dyDescent="0.2">
      <c r="A7234">
        <f t="shared" si="112"/>
        <v>7232</v>
      </c>
      <c r="B7234">
        <v>5.6325121934987003E-2</v>
      </c>
      <c r="C7234">
        <v>0.22277317319996301</v>
      </c>
      <c r="D7234">
        <v>0.63548704910217702</v>
      </c>
      <c r="E7234">
        <v>0.62283306664951299</v>
      </c>
      <c r="F7234">
        <v>0.27505787500000001</v>
      </c>
      <c r="G7234">
        <v>0.18301917600000001</v>
      </c>
      <c r="H7234">
        <v>0.30163707635021397</v>
      </c>
    </row>
    <row r="7235" spans="1:8" x14ac:dyDescent="0.2">
      <c r="A7235">
        <f t="shared" si="112"/>
        <v>7233</v>
      </c>
      <c r="B7235">
        <v>5.3989484592931999E-2</v>
      </c>
      <c r="C7235">
        <v>0.30816981274097299</v>
      </c>
      <c r="D7235">
        <v>0.55086637617402801</v>
      </c>
      <c r="E7235">
        <v>0.56618347310781802</v>
      </c>
      <c r="F7235">
        <v>0.33418278600000001</v>
      </c>
      <c r="G7235">
        <v>0.185162778</v>
      </c>
      <c r="H7235">
        <v>0.291006943308313</v>
      </c>
    </row>
    <row r="7236" spans="1:8" x14ac:dyDescent="0.2">
      <c r="A7236">
        <f t="shared" si="112"/>
        <v>7234</v>
      </c>
      <c r="B7236">
        <v>4.8119111229427899E-2</v>
      </c>
      <c r="C7236">
        <v>0.304937817290724</v>
      </c>
      <c r="D7236">
        <v>0.58039224869738304</v>
      </c>
      <c r="E7236">
        <v>0.55877620269042405</v>
      </c>
      <c r="F7236">
        <v>0.32491379100000001</v>
      </c>
      <c r="G7236">
        <v>0.19327137699999999</v>
      </c>
      <c r="H7236">
        <v>0.26375854825304701</v>
      </c>
    </row>
    <row r="7237" spans="1:8" x14ac:dyDescent="0.2">
      <c r="A7237">
        <f t="shared" ref="A7237:A7300" si="113">A7236+1</f>
        <v>7235</v>
      </c>
      <c r="B7237">
        <v>3.8613221270405597E-2</v>
      </c>
      <c r="C7237">
        <v>0.33022288758603902</v>
      </c>
      <c r="D7237">
        <v>0.53019997156405996</v>
      </c>
      <c r="E7237">
        <v>0.55345549864513899</v>
      </c>
      <c r="F7237">
        <v>0.32754824199999999</v>
      </c>
      <c r="G7237">
        <v>0.193923765</v>
      </c>
      <c r="H7237">
        <v>0.207651905319712</v>
      </c>
    </row>
    <row r="7238" spans="1:8" x14ac:dyDescent="0.2">
      <c r="A7238">
        <f t="shared" si="113"/>
        <v>7236</v>
      </c>
      <c r="B7238">
        <v>4.4356002624097897E-2</v>
      </c>
      <c r="C7238">
        <v>0.336288775330986</v>
      </c>
      <c r="D7238">
        <v>0.54176419915193996</v>
      </c>
      <c r="E7238">
        <v>0.50022916046861299</v>
      </c>
      <c r="F7238">
        <v>0.34380097599999998</v>
      </c>
      <c r="G7238">
        <v>0.22923885699999999</v>
      </c>
      <c r="H7238">
        <v>0.12146706018624499</v>
      </c>
    </row>
    <row r="7239" spans="1:8" x14ac:dyDescent="0.2">
      <c r="A7239">
        <f t="shared" si="113"/>
        <v>7237</v>
      </c>
      <c r="B7239">
        <v>6.2050599454263597E-2</v>
      </c>
      <c r="C7239">
        <v>0.336352672560154</v>
      </c>
      <c r="D7239">
        <v>0.51022790569304199</v>
      </c>
      <c r="E7239">
        <v>0.44331792195678899</v>
      </c>
      <c r="F7239">
        <v>0.36833645999999998</v>
      </c>
      <c r="G7239">
        <v>0.27119956899999997</v>
      </c>
      <c r="H7239">
        <v>0.103599787970603</v>
      </c>
    </row>
    <row r="7240" spans="1:8" x14ac:dyDescent="0.2">
      <c r="A7240">
        <f t="shared" si="113"/>
        <v>7238</v>
      </c>
      <c r="B7240">
        <v>7.2554407248595201E-2</v>
      </c>
      <c r="C7240">
        <v>0.37337559694564498</v>
      </c>
      <c r="D7240">
        <v>0.536022982930072</v>
      </c>
      <c r="E7240">
        <v>0.41317552083752102</v>
      </c>
      <c r="F7240">
        <v>0.40042314400000001</v>
      </c>
      <c r="G7240">
        <v>0.23152519499999999</v>
      </c>
      <c r="H7240">
        <v>9.5339803283837996E-2</v>
      </c>
    </row>
    <row r="7241" spans="1:8" x14ac:dyDescent="0.2">
      <c r="A7241">
        <f t="shared" si="113"/>
        <v>7239</v>
      </c>
      <c r="B7241">
        <v>8.0328202397817003E-2</v>
      </c>
      <c r="C7241">
        <v>0.42010805657079298</v>
      </c>
      <c r="D7241">
        <v>0.51391805431264403</v>
      </c>
      <c r="E7241">
        <v>0.39388535543994702</v>
      </c>
      <c r="F7241">
        <v>0.45724458400000001</v>
      </c>
      <c r="G7241">
        <v>0.21878872599999999</v>
      </c>
      <c r="H7241">
        <v>8.3288680640538099E-2</v>
      </c>
    </row>
    <row r="7242" spans="1:8" x14ac:dyDescent="0.2">
      <c r="A7242">
        <f t="shared" si="113"/>
        <v>7240</v>
      </c>
      <c r="B7242">
        <v>7.3207009003698406E-2</v>
      </c>
      <c r="C7242">
        <v>0.42128312996060702</v>
      </c>
      <c r="D7242">
        <v>0.54175232296536602</v>
      </c>
      <c r="E7242">
        <v>0.40167263019932897</v>
      </c>
      <c r="F7242">
        <v>0.51787930000000004</v>
      </c>
      <c r="G7242">
        <v>0.21640420299999999</v>
      </c>
      <c r="H7242">
        <v>9.3107866683245E-2</v>
      </c>
    </row>
    <row r="7243" spans="1:8" x14ac:dyDescent="0.2">
      <c r="A7243">
        <f t="shared" si="113"/>
        <v>7241</v>
      </c>
      <c r="B7243">
        <v>8.6870953327185002E-2</v>
      </c>
      <c r="C7243">
        <v>0.40697968503014997</v>
      </c>
      <c r="D7243">
        <v>0.52971589150852605</v>
      </c>
      <c r="E7243">
        <v>0.38734294467181801</v>
      </c>
      <c r="F7243">
        <v>0.57872356300000005</v>
      </c>
      <c r="G7243">
        <v>0.22720379700000001</v>
      </c>
      <c r="H7243">
        <v>8.1085014626101806E-2</v>
      </c>
    </row>
    <row r="7244" spans="1:8" x14ac:dyDescent="0.2">
      <c r="A7244">
        <f t="shared" si="113"/>
        <v>7242</v>
      </c>
      <c r="B7244">
        <v>8.6493691706519299E-2</v>
      </c>
      <c r="C7244">
        <v>0.39729390216364002</v>
      </c>
      <c r="D7244">
        <v>0.52331813962046303</v>
      </c>
      <c r="E7244">
        <v>0.36243698087113102</v>
      </c>
      <c r="F7244">
        <v>0.63778807000000004</v>
      </c>
      <c r="G7244">
        <v>0.26050326699999998</v>
      </c>
      <c r="H7244">
        <v>6.1181082266096899E-2</v>
      </c>
    </row>
    <row r="7245" spans="1:8" x14ac:dyDescent="0.2">
      <c r="A7245">
        <f t="shared" si="113"/>
        <v>7243</v>
      </c>
      <c r="B7245">
        <v>7.6440163911046896E-2</v>
      </c>
      <c r="C7245">
        <v>0.380314802579307</v>
      </c>
      <c r="D7245">
        <v>0.51548454004867506</v>
      </c>
      <c r="E7245">
        <v>0.33772881873808902</v>
      </c>
      <c r="F7245">
        <v>0.63925272600000005</v>
      </c>
      <c r="G7245">
        <v>0.30255705599999999</v>
      </c>
      <c r="H7245">
        <v>4.8484055258525303E-2</v>
      </c>
    </row>
    <row r="7246" spans="1:8" x14ac:dyDescent="0.2">
      <c r="A7246">
        <f t="shared" si="113"/>
        <v>7244</v>
      </c>
      <c r="B7246">
        <v>5.2756158548759702E-2</v>
      </c>
      <c r="C7246">
        <v>0.342425083844204</v>
      </c>
      <c r="D7246">
        <v>0.51869244858531205</v>
      </c>
      <c r="E7246">
        <v>0.30511100211470799</v>
      </c>
      <c r="F7246">
        <v>0.61904162200000001</v>
      </c>
      <c r="G7246">
        <v>0.386186054</v>
      </c>
      <c r="H7246">
        <v>6.3104921830520397E-2</v>
      </c>
    </row>
    <row r="7247" spans="1:8" x14ac:dyDescent="0.2">
      <c r="A7247">
        <f t="shared" si="113"/>
        <v>7245</v>
      </c>
      <c r="B7247">
        <v>4.3140550870420902E-2</v>
      </c>
      <c r="C7247">
        <v>0.30302223857753302</v>
      </c>
      <c r="D7247">
        <v>0.56890446360617897</v>
      </c>
      <c r="E7247">
        <v>0.30636085135124203</v>
      </c>
      <c r="F7247">
        <v>0.61677442500000002</v>
      </c>
      <c r="G7247">
        <v>0.44880809300000002</v>
      </c>
      <c r="H7247">
        <v>7.8257170716384494E-2</v>
      </c>
    </row>
    <row r="7248" spans="1:8" x14ac:dyDescent="0.2">
      <c r="A7248">
        <f t="shared" si="113"/>
        <v>7246</v>
      </c>
      <c r="B7248">
        <v>5.8899400070356198E-2</v>
      </c>
      <c r="C7248">
        <v>0.27602699741567499</v>
      </c>
      <c r="D7248">
        <v>0.63332959763145302</v>
      </c>
      <c r="E7248">
        <v>0.29744771522992403</v>
      </c>
      <c r="F7248">
        <v>0.61607572399999999</v>
      </c>
      <c r="G7248">
        <v>0.39681864900000002</v>
      </c>
      <c r="H7248">
        <v>9.4554901870963007E-2</v>
      </c>
    </row>
    <row r="7249" spans="1:8" x14ac:dyDescent="0.2">
      <c r="A7249">
        <f t="shared" si="113"/>
        <v>7247</v>
      </c>
      <c r="B7249">
        <v>9.1793418838361202E-2</v>
      </c>
      <c r="C7249">
        <v>0.22781252352237599</v>
      </c>
      <c r="D7249">
        <v>0.59651960825311301</v>
      </c>
      <c r="E7249">
        <v>0.300101473863645</v>
      </c>
      <c r="F7249">
        <v>0.630125402</v>
      </c>
      <c r="G7249">
        <v>0.404119638</v>
      </c>
      <c r="H7249">
        <v>0.185272333435857</v>
      </c>
    </row>
    <row r="7250" spans="1:8" x14ac:dyDescent="0.2">
      <c r="A7250">
        <f t="shared" si="113"/>
        <v>7248</v>
      </c>
      <c r="B7250">
        <v>0.123750748723604</v>
      </c>
      <c r="C7250">
        <v>0.21708046534578901</v>
      </c>
      <c r="D7250">
        <v>0.55679510232756502</v>
      </c>
      <c r="E7250">
        <v>0.29955663479861999</v>
      </c>
      <c r="F7250">
        <v>0.65396374199999996</v>
      </c>
      <c r="G7250">
        <v>0.45094247300000001</v>
      </c>
      <c r="H7250">
        <v>0.21834800306264601</v>
      </c>
    </row>
    <row r="7251" spans="1:8" x14ac:dyDescent="0.2">
      <c r="A7251">
        <f t="shared" si="113"/>
        <v>7249</v>
      </c>
      <c r="B7251">
        <v>0.13486608543530501</v>
      </c>
      <c r="C7251">
        <v>0.22306556156799101</v>
      </c>
      <c r="D7251">
        <v>0.53529736465747202</v>
      </c>
      <c r="E7251">
        <v>0.29231178688880499</v>
      </c>
      <c r="F7251">
        <v>0.68424887300000004</v>
      </c>
      <c r="G7251">
        <v>0.44099887199999999</v>
      </c>
      <c r="H7251">
        <v>0.29100864477877603</v>
      </c>
    </row>
    <row r="7252" spans="1:8" x14ac:dyDescent="0.2">
      <c r="A7252">
        <f t="shared" si="113"/>
        <v>7250</v>
      </c>
      <c r="B7252">
        <v>0.117418305935595</v>
      </c>
      <c r="C7252">
        <v>0.23120208753251301</v>
      </c>
      <c r="D7252">
        <v>0.55853471275519095</v>
      </c>
      <c r="E7252">
        <v>0.291411548079474</v>
      </c>
      <c r="F7252">
        <v>0.71008570299999996</v>
      </c>
      <c r="G7252">
        <v>0.37414737599999998</v>
      </c>
      <c r="H7252">
        <v>0.35736062666465901</v>
      </c>
    </row>
    <row r="7253" spans="1:8" x14ac:dyDescent="0.2">
      <c r="A7253">
        <f t="shared" si="113"/>
        <v>7251</v>
      </c>
      <c r="B7253">
        <v>9.9155344698086095E-2</v>
      </c>
      <c r="C7253">
        <v>0.245725827360392</v>
      </c>
      <c r="D7253">
        <v>0.56588339592027903</v>
      </c>
      <c r="E7253">
        <v>0.28361301631461699</v>
      </c>
      <c r="F7253">
        <v>0.68247332000000005</v>
      </c>
      <c r="G7253">
        <v>0.35768826399999998</v>
      </c>
      <c r="H7253">
        <v>0.35112617712307498</v>
      </c>
    </row>
    <row r="7254" spans="1:8" x14ac:dyDescent="0.2">
      <c r="A7254">
        <f t="shared" si="113"/>
        <v>7252</v>
      </c>
      <c r="B7254">
        <v>9.2981869004268899E-2</v>
      </c>
      <c r="C7254">
        <v>0.25971480425200899</v>
      </c>
      <c r="D7254">
        <v>0.62574891065260396</v>
      </c>
      <c r="E7254">
        <v>0.28819300939959902</v>
      </c>
      <c r="F7254">
        <v>0.66830361100000002</v>
      </c>
      <c r="G7254">
        <v>0.32266162500000001</v>
      </c>
      <c r="H7254">
        <v>0.35399891367655001</v>
      </c>
    </row>
    <row r="7255" spans="1:8" x14ac:dyDescent="0.2">
      <c r="A7255">
        <f t="shared" si="113"/>
        <v>7253</v>
      </c>
      <c r="B7255">
        <v>8.8679869555709695E-2</v>
      </c>
      <c r="C7255">
        <v>0.27028996294964303</v>
      </c>
      <c r="D7255">
        <v>0.65268644358393202</v>
      </c>
      <c r="E7255">
        <v>0.26739955132792398</v>
      </c>
      <c r="F7255">
        <v>0.688573408</v>
      </c>
      <c r="G7255">
        <v>0.31039961999999999</v>
      </c>
      <c r="H7255">
        <v>0.39608897381698699</v>
      </c>
    </row>
    <row r="7256" spans="1:8" x14ac:dyDescent="0.2">
      <c r="A7256">
        <f t="shared" si="113"/>
        <v>7254</v>
      </c>
      <c r="B7256">
        <v>8.9569971191967995E-2</v>
      </c>
      <c r="C7256">
        <v>0.28219174186857499</v>
      </c>
      <c r="D7256">
        <v>0.65199946473525305</v>
      </c>
      <c r="E7256">
        <v>0.26435903414893003</v>
      </c>
      <c r="F7256">
        <v>0.62846411899999999</v>
      </c>
      <c r="G7256">
        <v>0.35376726600000002</v>
      </c>
      <c r="H7256">
        <v>0.44151378518280898</v>
      </c>
    </row>
    <row r="7257" spans="1:8" x14ac:dyDescent="0.2">
      <c r="A7257">
        <f t="shared" si="113"/>
        <v>7255</v>
      </c>
      <c r="B7257">
        <v>0.109545251428517</v>
      </c>
      <c r="C7257">
        <v>0.28948355315429802</v>
      </c>
      <c r="D7257">
        <v>0.65505415373807097</v>
      </c>
      <c r="E7257">
        <v>0.27159744948418801</v>
      </c>
      <c r="F7257">
        <v>0.65037418199999997</v>
      </c>
      <c r="G7257">
        <v>0.379376414</v>
      </c>
      <c r="H7257">
        <v>0.46930730519799202</v>
      </c>
    </row>
    <row r="7258" spans="1:8" x14ac:dyDescent="0.2">
      <c r="A7258">
        <f t="shared" si="113"/>
        <v>7256</v>
      </c>
      <c r="B7258">
        <v>0.134242006484184</v>
      </c>
      <c r="C7258">
        <v>0.29689864260205501</v>
      </c>
      <c r="D7258">
        <v>0.62719111460520005</v>
      </c>
      <c r="E7258">
        <v>0.27022634621724401</v>
      </c>
      <c r="F7258">
        <v>0.66511602199999997</v>
      </c>
      <c r="G7258">
        <v>0.32695365300000001</v>
      </c>
      <c r="H7258">
        <v>0.52350817033028096</v>
      </c>
    </row>
    <row r="7259" spans="1:8" x14ac:dyDescent="0.2">
      <c r="A7259">
        <f t="shared" si="113"/>
        <v>7257</v>
      </c>
      <c r="B7259">
        <v>0.15956531246731701</v>
      </c>
      <c r="C7259">
        <v>0.29497068589159198</v>
      </c>
      <c r="D7259">
        <v>0.53011616917711402</v>
      </c>
      <c r="E7259">
        <v>0.27711547275402598</v>
      </c>
      <c r="F7259">
        <v>0.64674087499999999</v>
      </c>
      <c r="G7259">
        <v>0.29455742400000001</v>
      </c>
      <c r="H7259">
        <v>0.47580391207324102</v>
      </c>
    </row>
    <row r="7260" spans="1:8" x14ac:dyDescent="0.2">
      <c r="A7260">
        <f t="shared" si="113"/>
        <v>7258</v>
      </c>
      <c r="B7260">
        <v>0.16842449538405899</v>
      </c>
      <c r="C7260">
        <v>0.27209547784923899</v>
      </c>
      <c r="D7260">
        <v>0.42517049018541903</v>
      </c>
      <c r="E7260">
        <v>0.28016049273521099</v>
      </c>
      <c r="F7260">
        <v>0.65487385899999995</v>
      </c>
      <c r="G7260">
        <v>0.26777389200000001</v>
      </c>
      <c r="H7260">
        <v>0.43778494722169498</v>
      </c>
    </row>
    <row r="7261" spans="1:8" x14ac:dyDescent="0.2">
      <c r="A7261">
        <f t="shared" si="113"/>
        <v>7259</v>
      </c>
      <c r="B7261">
        <v>0.12967987906331099</v>
      </c>
      <c r="C7261">
        <v>0.26021293500714998</v>
      </c>
      <c r="D7261">
        <v>0.34040178310068803</v>
      </c>
      <c r="E7261">
        <v>0.26814669486278497</v>
      </c>
      <c r="F7261">
        <v>0.646738696</v>
      </c>
      <c r="G7261">
        <v>0.24776310800000001</v>
      </c>
      <c r="H7261">
        <v>0.4183714310021</v>
      </c>
    </row>
    <row r="7262" spans="1:8" x14ac:dyDescent="0.2">
      <c r="A7262">
        <f t="shared" si="113"/>
        <v>7260</v>
      </c>
      <c r="B7262">
        <v>0.18238564732503601</v>
      </c>
      <c r="C7262">
        <v>0.26666454791037603</v>
      </c>
      <c r="D7262">
        <v>0.36955915929980598</v>
      </c>
      <c r="E7262">
        <v>0.29149822702163702</v>
      </c>
      <c r="F7262">
        <v>0.58721601700000003</v>
      </c>
      <c r="G7262">
        <v>0.22940401099999999</v>
      </c>
      <c r="H7262">
        <v>0.41699638110320703</v>
      </c>
    </row>
    <row r="7263" spans="1:8" x14ac:dyDescent="0.2">
      <c r="A7263">
        <f t="shared" si="113"/>
        <v>7261</v>
      </c>
      <c r="B7263">
        <v>0.25416784719383101</v>
      </c>
      <c r="C7263">
        <v>0.29265499678004803</v>
      </c>
      <c r="D7263">
        <v>0.44627915729256401</v>
      </c>
      <c r="E7263">
        <v>0.29605216817966101</v>
      </c>
      <c r="F7263">
        <v>0.50538363900000005</v>
      </c>
      <c r="G7263">
        <v>0.21901247900000001</v>
      </c>
      <c r="H7263">
        <v>0.482980060074995</v>
      </c>
    </row>
    <row r="7264" spans="1:8" x14ac:dyDescent="0.2">
      <c r="A7264">
        <f t="shared" si="113"/>
        <v>7262</v>
      </c>
      <c r="B7264">
        <v>0.29875108148965002</v>
      </c>
      <c r="C7264">
        <v>0.299772010671841</v>
      </c>
      <c r="D7264">
        <v>0.54078399558406598</v>
      </c>
      <c r="E7264">
        <v>0.28052924007172297</v>
      </c>
      <c r="F7264">
        <v>0.43604443199999998</v>
      </c>
      <c r="G7264">
        <v>0.210024191</v>
      </c>
      <c r="H7264">
        <v>0.44504512168785798</v>
      </c>
    </row>
    <row r="7265" spans="1:8" x14ac:dyDescent="0.2">
      <c r="A7265">
        <f t="shared" si="113"/>
        <v>7263</v>
      </c>
      <c r="B7265">
        <v>0.32374333279456902</v>
      </c>
      <c r="C7265">
        <v>0.30044928784698099</v>
      </c>
      <c r="D7265">
        <v>0.61995784790117603</v>
      </c>
      <c r="E7265">
        <v>0.27416517243320099</v>
      </c>
      <c r="F7265">
        <v>0.487473826</v>
      </c>
      <c r="G7265">
        <v>0.20613199600000001</v>
      </c>
      <c r="H7265">
        <v>0.45099189183883098</v>
      </c>
    </row>
    <row r="7266" spans="1:8" x14ac:dyDescent="0.2">
      <c r="A7266">
        <f t="shared" si="113"/>
        <v>7264</v>
      </c>
      <c r="B7266">
        <v>0.35115070498863798</v>
      </c>
      <c r="C7266">
        <v>0.31589635936336902</v>
      </c>
      <c r="D7266">
        <v>0.65495680246221699</v>
      </c>
      <c r="E7266">
        <v>0.30094012077158699</v>
      </c>
      <c r="F7266">
        <v>0.42826188799999998</v>
      </c>
      <c r="G7266">
        <v>0.21617349699999999</v>
      </c>
      <c r="H7266">
        <v>0.55823164865943697</v>
      </c>
    </row>
    <row r="7267" spans="1:8" x14ac:dyDescent="0.2">
      <c r="A7267">
        <f t="shared" si="113"/>
        <v>7265</v>
      </c>
      <c r="B7267">
        <v>0.35836659409197602</v>
      </c>
      <c r="C7267">
        <v>0.331748224844647</v>
      </c>
      <c r="D7267">
        <v>0.59791899102595203</v>
      </c>
      <c r="E7267">
        <v>0.31684980742479901</v>
      </c>
      <c r="F7267">
        <v>0.35409031099999999</v>
      </c>
      <c r="G7267">
        <v>0.21010761999999999</v>
      </c>
      <c r="H7267">
        <v>0.62327794828838601</v>
      </c>
    </row>
    <row r="7268" spans="1:8" x14ac:dyDescent="0.2">
      <c r="A7268">
        <f t="shared" si="113"/>
        <v>7266</v>
      </c>
      <c r="B7268">
        <v>0.35507810494490299</v>
      </c>
      <c r="C7268">
        <v>0.35368906136308498</v>
      </c>
      <c r="D7268">
        <v>0.54879155619861597</v>
      </c>
      <c r="E7268">
        <v>0.32836459832592202</v>
      </c>
      <c r="F7268">
        <v>0.30126585</v>
      </c>
      <c r="G7268">
        <v>0.223204762</v>
      </c>
      <c r="H7268">
        <v>0.57918748241268503</v>
      </c>
    </row>
    <row r="7269" spans="1:8" x14ac:dyDescent="0.2">
      <c r="A7269">
        <f t="shared" si="113"/>
        <v>7267</v>
      </c>
      <c r="B7269">
        <v>0.27614999191853801</v>
      </c>
      <c r="C7269">
        <v>0.38671205265666903</v>
      </c>
      <c r="D7269">
        <v>0.49263525889250298</v>
      </c>
      <c r="E7269">
        <v>0.33883843784926798</v>
      </c>
      <c r="F7269">
        <v>0.32827403100000002</v>
      </c>
      <c r="G7269">
        <v>0.21753630500000001</v>
      </c>
      <c r="H7269">
        <v>0.65013618307822196</v>
      </c>
    </row>
    <row r="7270" spans="1:8" x14ac:dyDescent="0.2">
      <c r="A7270">
        <f t="shared" si="113"/>
        <v>7268</v>
      </c>
      <c r="B7270">
        <v>0.189308702307494</v>
      </c>
      <c r="C7270">
        <v>0.40583789841678702</v>
      </c>
      <c r="D7270">
        <v>0.43672551791045999</v>
      </c>
      <c r="E7270">
        <v>0.30982463193612397</v>
      </c>
      <c r="F7270">
        <v>0.46547175499999999</v>
      </c>
      <c r="G7270">
        <v>0.236222022</v>
      </c>
      <c r="H7270">
        <v>0.61524582976133502</v>
      </c>
    </row>
    <row r="7271" spans="1:8" x14ac:dyDescent="0.2">
      <c r="A7271">
        <f t="shared" si="113"/>
        <v>7269</v>
      </c>
      <c r="B7271">
        <v>0.13699179494005401</v>
      </c>
      <c r="C7271">
        <v>0.48891550344158502</v>
      </c>
      <c r="D7271">
        <v>0.44959696237256103</v>
      </c>
      <c r="E7271">
        <v>0.30360722699751502</v>
      </c>
      <c r="F7271">
        <v>0.51358917100000001</v>
      </c>
      <c r="G7271">
        <v>0.23876375399999999</v>
      </c>
      <c r="H7271">
        <v>0.58600147897047905</v>
      </c>
    </row>
    <row r="7272" spans="1:8" x14ac:dyDescent="0.2">
      <c r="A7272">
        <f t="shared" si="113"/>
        <v>7270</v>
      </c>
      <c r="B7272">
        <v>0.13000009507601301</v>
      </c>
      <c r="C7272">
        <v>0.57748626293207905</v>
      </c>
      <c r="D7272">
        <v>0.64273453377604195</v>
      </c>
      <c r="E7272">
        <v>0.34757017536806301</v>
      </c>
      <c r="F7272">
        <v>0.46552048400000001</v>
      </c>
      <c r="G7272">
        <v>0.24008612400000001</v>
      </c>
      <c r="H7272">
        <v>0.56841364055781995</v>
      </c>
    </row>
    <row r="7273" spans="1:8" x14ac:dyDescent="0.2">
      <c r="A7273">
        <f t="shared" si="113"/>
        <v>7271</v>
      </c>
      <c r="B7273">
        <v>0.16625847364968199</v>
      </c>
      <c r="C7273">
        <v>0.61504696111803403</v>
      </c>
      <c r="D7273">
        <v>0.761823580084806</v>
      </c>
      <c r="E7273">
        <v>0.41258887003787098</v>
      </c>
      <c r="F7273">
        <v>0.47661562899999999</v>
      </c>
      <c r="G7273">
        <v>0.24160103299999999</v>
      </c>
      <c r="H7273">
        <v>0.594792191559397</v>
      </c>
    </row>
    <row r="7274" spans="1:8" x14ac:dyDescent="0.2">
      <c r="A7274">
        <f t="shared" si="113"/>
        <v>7272</v>
      </c>
      <c r="B7274">
        <v>0.21135530856920101</v>
      </c>
      <c r="C7274">
        <v>0.56815442387949799</v>
      </c>
      <c r="D7274">
        <v>0.75610812347888601</v>
      </c>
      <c r="E7274">
        <v>0.44596991163250699</v>
      </c>
      <c r="F7274">
        <v>0.48029501699999999</v>
      </c>
      <c r="G7274">
        <v>0.24056825000000001</v>
      </c>
      <c r="H7274">
        <v>0.65480122244108596</v>
      </c>
    </row>
    <row r="7275" spans="1:8" x14ac:dyDescent="0.2">
      <c r="A7275">
        <f t="shared" si="113"/>
        <v>7273</v>
      </c>
      <c r="B7275">
        <v>0.25488491048593298</v>
      </c>
      <c r="C7275">
        <v>0.61522694388919996</v>
      </c>
      <c r="D7275">
        <v>0.75666463154549302</v>
      </c>
      <c r="E7275">
        <v>0.51233108461247701</v>
      </c>
      <c r="F7275">
        <v>0.47453057999999998</v>
      </c>
      <c r="G7275">
        <v>0.25105073100000003</v>
      </c>
      <c r="H7275">
        <v>0.64876191847338804</v>
      </c>
    </row>
    <row r="7276" spans="1:8" x14ac:dyDescent="0.2">
      <c r="A7276">
        <f t="shared" si="113"/>
        <v>7274</v>
      </c>
      <c r="B7276">
        <v>0.29664438718755598</v>
      </c>
      <c r="C7276">
        <v>0.64894059397659798</v>
      </c>
      <c r="D7276">
        <v>0.78092567347177699</v>
      </c>
      <c r="E7276">
        <v>0.51813423174957896</v>
      </c>
      <c r="F7276">
        <v>0.44070679600000001</v>
      </c>
      <c r="G7276">
        <v>0.29667633900000001</v>
      </c>
      <c r="H7276">
        <v>0.62038099850139705</v>
      </c>
    </row>
    <row r="7277" spans="1:8" x14ac:dyDescent="0.2">
      <c r="A7277">
        <f t="shared" si="113"/>
        <v>7275</v>
      </c>
      <c r="B7277">
        <v>0.34543302370244999</v>
      </c>
      <c r="C7277">
        <v>0.66331278697299401</v>
      </c>
      <c r="D7277">
        <v>0.78405797586290504</v>
      </c>
      <c r="E7277">
        <v>0.50158948917317303</v>
      </c>
      <c r="F7277">
        <v>0.48108105600000001</v>
      </c>
      <c r="G7277">
        <v>0.36944529999999998</v>
      </c>
      <c r="H7277">
        <v>0.62715834800306203</v>
      </c>
    </row>
    <row r="7278" spans="1:8" x14ac:dyDescent="0.2">
      <c r="A7278">
        <f t="shared" si="113"/>
        <v>7276</v>
      </c>
      <c r="B7278">
        <v>0.33234067637075798</v>
      </c>
      <c r="C7278">
        <v>0.65489758879958504</v>
      </c>
      <c r="D7278">
        <v>0.754500823805899</v>
      </c>
      <c r="E7278">
        <v>0.49652110286490703</v>
      </c>
      <c r="F7278">
        <v>0.43845968200000002</v>
      </c>
      <c r="G7278">
        <v>0.482514206</v>
      </c>
      <c r="H7278">
        <v>0.66139952489709297</v>
      </c>
    </row>
    <row r="7279" spans="1:8" x14ac:dyDescent="0.2">
      <c r="A7279">
        <f t="shared" si="113"/>
        <v>7277</v>
      </c>
      <c r="B7279">
        <v>0.31996006807442501</v>
      </c>
      <c r="C7279">
        <v>0.61826958943521204</v>
      </c>
      <c r="D7279">
        <v>0.705433104451897</v>
      </c>
      <c r="E7279">
        <v>0.50116928124019999</v>
      </c>
      <c r="F7279">
        <v>0.43498096800000002</v>
      </c>
      <c r="G7279">
        <v>0.51794351500000002</v>
      </c>
      <c r="H7279">
        <v>0.62900195669103198</v>
      </c>
    </row>
    <row r="7280" spans="1:8" x14ac:dyDescent="0.2">
      <c r="A7280">
        <f t="shared" si="113"/>
        <v>7278</v>
      </c>
      <c r="B7280">
        <v>0.32361916352123499</v>
      </c>
      <c r="C7280">
        <v>0.62421721712512601</v>
      </c>
      <c r="D7280">
        <v>0.63783083961293596</v>
      </c>
      <c r="E7280">
        <v>0.49241808518336799</v>
      </c>
      <c r="F7280">
        <v>0.42468462699999998</v>
      </c>
      <c r="G7280">
        <v>0.61068523500000005</v>
      </c>
      <c r="H7280">
        <v>0.62075283523876201</v>
      </c>
    </row>
    <row r="7281" spans="1:8" x14ac:dyDescent="0.2">
      <c r="A7281">
        <f t="shared" si="113"/>
        <v>7279</v>
      </c>
      <c r="B7281">
        <v>0.34244155202083998</v>
      </c>
      <c r="C7281">
        <v>0.63904187610293794</v>
      </c>
      <c r="D7281">
        <v>0.58970000083635099</v>
      </c>
      <c r="E7281">
        <v>0.451851053736119</v>
      </c>
      <c r="F7281">
        <v>0.45197630500000002</v>
      </c>
      <c r="G7281">
        <v>0.62801140799999999</v>
      </c>
      <c r="H7281">
        <v>0.60511409668278704</v>
      </c>
    </row>
    <row r="7282" spans="1:8" x14ac:dyDescent="0.2">
      <c r="A7282">
        <f t="shared" si="113"/>
        <v>7280</v>
      </c>
      <c r="B7282">
        <v>0.352808260204033</v>
      </c>
      <c r="C7282">
        <v>0.62896836083534702</v>
      </c>
      <c r="D7282">
        <v>0.55258976138901195</v>
      </c>
      <c r="E7282">
        <v>0.56255550105735397</v>
      </c>
      <c r="F7282">
        <v>0.47546155800000001</v>
      </c>
      <c r="G7282">
        <v>0.62447846500000004</v>
      </c>
      <c r="H7282">
        <v>0.55822353395415103</v>
      </c>
    </row>
    <row r="7283" spans="1:8" x14ac:dyDescent="0.2">
      <c r="A7283">
        <f t="shared" si="113"/>
        <v>7281</v>
      </c>
      <c r="B7283">
        <v>0.31390600785327799</v>
      </c>
      <c r="C7283">
        <v>0.63099199611932999</v>
      </c>
      <c r="D7283">
        <v>0.482541671196902</v>
      </c>
      <c r="E7283">
        <v>0.58202883401545402</v>
      </c>
      <c r="F7283">
        <v>0.48466298699999999</v>
      </c>
      <c r="G7283">
        <v>0.58794458000000005</v>
      </c>
      <c r="H7283">
        <v>0.50908467433200899</v>
      </c>
    </row>
    <row r="7284" spans="1:8" x14ac:dyDescent="0.2">
      <c r="A7284">
        <f t="shared" si="113"/>
        <v>7282</v>
      </c>
      <c r="B7284">
        <v>0.26952775744207402</v>
      </c>
      <c r="C7284">
        <v>0.57480207749629897</v>
      </c>
      <c r="D7284">
        <v>0.33072285831374798</v>
      </c>
      <c r="E7284">
        <v>0.58937242194472805</v>
      </c>
      <c r="F7284">
        <v>0.48165692399999999</v>
      </c>
      <c r="G7284">
        <v>0.57114309799999996</v>
      </c>
      <c r="H7284">
        <v>0.55236825056115801</v>
      </c>
    </row>
    <row r="7285" spans="1:8" x14ac:dyDescent="0.2">
      <c r="A7285">
        <f t="shared" si="113"/>
        <v>7283</v>
      </c>
      <c r="B7285">
        <v>0.30122571996310998</v>
      </c>
      <c r="C7285">
        <v>0.54987764182424903</v>
      </c>
      <c r="D7285">
        <v>0.297877842548529</v>
      </c>
      <c r="E7285">
        <v>0.57706996228903096</v>
      </c>
      <c r="F7285">
        <v>0.50960495699999997</v>
      </c>
      <c r="G7285">
        <v>0.60731886599999996</v>
      </c>
      <c r="H7285">
        <v>0.63482177096898695</v>
      </c>
    </row>
    <row r="7286" spans="1:8" x14ac:dyDescent="0.2">
      <c r="A7286">
        <f t="shared" si="113"/>
        <v>7284</v>
      </c>
      <c r="B7286">
        <v>0.28686201618193702</v>
      </c>
      <c r="C7286">
        <v>0.56150626845199703</v>
      </c>
      <c r="D7286">
        <v>0.36376726019721101</v>
      </c>
      <c r="E7286">
        <v>0.59214373587848801</v>
      </c>
      <c r="F7286">
        <v>0.49493737700000001</v>
      </c>
      <c r="G7286">
        <v>0.63363346799999998</v>
      </c>
      <c r="H7286">
        <v>0.64562833340968095</v>
      </c>
    </row>
    <row r="7287" spans="1:8" x14ac:dyDescent="0.2">
      <c r="A7287">
        <f t="shared" si="113"/>
        <v>7285</v>
      </c>
      <c r="B7287">
        <v>0.35597638311830299</v>
      </c>
      <c r="C7287">
        <v>0.56325390785082796</v>
      </c>
      <c r="D7287">
        <v>0.478458939339449</v>
      </c>
      <c r="E7287">
        <v>0.63202971849445599</v>
      </c>
      <c r="F7287">
        <v>0.45866876299999998</v>
      </c>
      <c r="G7287">
        <v>0.657559432</v>
      </c>
      <c r="H7287">
        <v>0.58304131301166795</v>
      </c>
    </row>
    <row r="7288" spans="1:8" x14ac:dyDescent="0.2">
      <c r="A7288">
        <f t="shared" si="113"/>
        <v>7286</v>
      </c>
      <c r="B7288">
        <v>0.43137774650833299</v>
      </c>
      <c r="C7288">
        <v>0.58592136626326596</v>
      </c>
      <c r="D7288">
        <v>0.48223790845300102</v>
      </c>
      <c r="E7288">
        <v>0.67498741627602099</v>
      </c>
      <c r="F7288">
        <v>0.44275525999999998</v>
      </c>
      <c r="G7288">
        <v>0.646537362</v>
      </c>
      <c r="H7288">
        <v>0.52317442035482198</v>
      </c>
    </row>
    <row r="7289" spans="1:8" x14ac:dyDescent="0.2">
      <c r="A7289">
        <f t="shared" si="113"/>
        <v>7287</v>
      </c>
      <c r="B7289">
        <v>0.50535201893914095</v>
      </c>
      <c r="C7289">
        <v>0.60589477029615202</v>
      </c>
      <c r="D7289">
        <v>0.45835472998402499</v>
      </c>
      <c r="E7289">
        <v>0.68721927842594899</v>
      </c>
      <c r="F7289">
        <v>0.435736181</v>
      </c>
      <c r="G7289">
        <v>0.690674593</v>
      </c>
      <c r="H7289">
        <v>0.49015620807674898</v>
      </c>
    </row>
    <row r="7290" spans="1:8" x14ac:dyDescent="0.2">
      <c r="A7290">
        <f t="shared" si="113"/>
        <v>7288</v>
      </c>
      <c r="B7290">
        <v>0.60177297749550696</v>
      </c>
      <c r="C7290">
        <v>0.627736081025701</v>
      </c>
      <c r="D7290">
        <v>0.398640427542716</v>
      </c>
      <c r="E7290">
        <v>0.689533879566122</v>
      </c>
      <c r="F7290">
        <v>0.43912148600000001</v>
      </c>
      <c r="G7290">
        <v>0.70148568</v>
      </c>
      <c r="H7290">
        <v>0.47987618530322101</v>
      </c>
    </row>
    <row r="7291" spans="1:8" x14ac:dyDescent="0.2">
      <c r="A7291">
        <f t="shared" si="113"/>
        <v>7289</v>
      </c>
      <c r="B7291">
        <v>0.667503208815448</v>
      </c>
      <c r="C7291">
        <v>0.64037585621450699</v>
      </c>
      <c r="D7291">
        <v>0.34244348356988102</v>
      </c>
      <c r="E7291">
        <v>0.73005974253620298</v>
      </c>
      <c r="F7291">
        <v>0.442384426</v>
      </c>
      <c r="G7291">
        <v>0.70530863600000004</v>
      </c>
      <c r="H7291">
        <v>0.45851854275598902</v>
      </c>
    </row>
    <row r="7292" spans="1:8" x14ac:dyDescent="0.2">
      <c r="A7292">
        <f t="shared" si="113"/>
        <v>7290</v>
      </c>
      <c r="B7292">
        <v>0.703558124720714</v>
      </c>
      <c r="C7292">
        <v>0.65333645571102394</v>
      </c>
      <c r="D7292">
        <v>0.29184457249910001</v>
      </c>
      <c r="E7292">
        <v>0.75369961484959802</v>
      </c>
      <c r="F7292">
        <v>0.443665533</v>
      </c>
      <c r="G7292">
        <v>0.71924985299999999</v>
      </c>
      <c r="H7292">
        <v>0.43089124331681999</v>
      </c>
    </row>
    <row r="7293" spans="1:8" x14ac:dyDescent="0.2">
      <c r="A7293">
        <f t="shared" si="113"/>
        <v>7291</v>
      </c>
      <c r="B7293">
        <v>0.75104992441456897</v>
      </c>
      <c r="C7293">
        <v>0.642563750867714</v>
      </c>
      <c r="D7293">
        <v>0.26086997248404598</v>
      </c>
      <c r="E7293">
        <v>0.69221851455771999</v>
      </c>
      <c r="F7293">
        <v>0.44445484099999999</v>
      </c>
      <c r="G7293">
        <v>0.70701636599999995</v>
      </c>
      <c r="H7293">
        <v>0.40514158197488298</v>
      </c>
    </row>
    <row r="7294" spans="1:8" x14ac:dyDescent="0.2">
      <c r="A7294">
        <f t="shared" si="113"/>
        <v>7292</v>
      </c>
      <c r="B7294">
        <v>0.74018387700966903</v>
      </c>
      <c r="C7294">
        <v>0.63835506452449198</v>
      </c>
      <c r="D7294">
        <v>0.216215343698512</v>
      </c>
      <c r="E7294">
        <v>0.69651450947598603</v>
      </c>
      <c r="F7294">
        <v>0.41267936500000002</v>
      </c>
      <c r="G7294">
        <v>0.71073531999999995</v>
      </c>
      <c r="H7294">
        <v>0.36088633522894498</v>
      </c>
    </row>
    <row r="7295" spans="1:8" x14ac:dyDescent="0.2">
      <c r="A7295">
        <f t="shared" si="113"/>
        <v>7293</v>
      </c>
      <c r="B7295">
        <v>0.71210165527339098</v>
      </c>
      <c r="C7295">
        <v>0.63014427057632905</v>
      </c>
      <c r="D7295">
        <v>0.19193523296561699</v>
      </c>
      <c r="E7295">
        <v>0.73549012197769503</v>
      </c>
      <c r="F7295">
        <v>0.39113842500000001</v>
      </c>
      <c r="G7295">
        <v>0.65049638499999995</v>
      </c>
      <c r="H7295">
        <v>0.292203207926234</v>
      </c>
    </row>
    <row r="7296" spans="1:8" x14ac:dyDescent="0.2">
      <c r="A7296">
        <f t="shared" si="113"/>
        <v>7294</v>
      </c>
      <c r="B7296">
        <v>0.69417088962625595</v>
      </c>
      <c r="C7296">
        <v>0.62499820184499</v>
      </c>
      <c r="D7296">
        <v>0.178007811519901</v>
      </c>
      <c r="E7296">
        <v>0.76934685246086099</v>
      </c>
      <c r="F7296">
        <v>0.31883425300000001</v>
      </c>
      <c r="G7296">
        <v>0.66448981600000001</v>
      </c>
      <c r="H7296">
        <v>0.253862272510127</v>
      </c>
    </row>
    <row r="7297" spans="1:8" x14ac:dyDescent="0.2">
      <c r="A7297">
        <f t="shared" si="113"/>
        <v>7295</v>
      </c>
      <c r="B7297">
        <v>0.71579973188564205</v>
      </c>
      <c r="C7297">
        <v>0.611459349151521</v>
      </c>
      <c r="D7297">
        <v>0.176564938486371</v>
      </c>
      <c r="E7297">
        <v>0.77884470960946195</v>
      </c>
      <c r="F7297">
        <v>0.305448092</v>
      </c>
      <c r="G7297">
        <v>0.66120432200000001</v>
      </c>
      <c r="H7297">
        <v>0.236561066429333</v>
      </c>
    </row>
    <row r="7298" spans="1:8" x14ac:dyDescent="0.2">
      <c r="A7298">
        <f t="shared" si="113"/>
        <v>7296</v>
      </c>
      <c r="B7298">
        <v>0.72929501136158303</v>
      </c>
      <c r="C7298">
        <v>0.60149021050958795</v>
      </c>
      <c r="D7298">
        <v>0.20151362834226799</v>
      </c>
      <c r="E7298">
        <v>0.79601051725940097</v>
      </c>
      <c r="F7298">
        <v>0.33114434100000001</v>
      </c>
      <c r="G7298">
        <v>0.63457402500000004</v>
      </c>
      <c r="H7298">
        <v>0.25002990661544799</v>
      </c>
    </row>
    <row r="7299" spans="1:8" x14ac:dyDescent="0.2">
      <c r="A7299">
        <f t="shared" si="113"/>
        <v>7297</v>
      </c>
      <c r="B7299">
        <v>0.577563011627796</v>
      </c>
      <c r="C7299">
        <v>0.58042118644776497</v>
      </c>
      <c r="D7299">
        <v>0.24225513728704401</v>
      </c>
      <c r="E7299">
        <v>0.81254352038724098</v>
      </c>
      <c r="F7299">
        <v>0.31790031699999999</v>
      </c>
      <c r="G7299">
        <v>0.56584226599999998</v>
      </c>
      <c r="H7299">
        <v>0.246064302495271</v>
      </c>
    </row>
    <row r="7300" spans="1:8" x14ac:dyDescent="0.2">
      <c r="A7300">
        <f t="shared" si="113"/>
        <v>7298</v>
      </c>
      <c r="B7300">
        <v>0.54050181119805296</v>
      </c>
      <c r="C7300">
        <v>0.57595005310829905</v>
      </c>
      <c r="D7300">
        <v>0.30398571512206501</v>
      </c>
      <c r="E7300">
        <v>0.83007646723005302</v>
      </c>
      <c r="F7300">
        <v>0.30917605300000001</v>
      </c>
      <c r="G7300">
        <v>0.49917167400000001</v>
      </c>
      <c r="H7300">
        <v>0.24520950991106499</v>
      </c>
    </row>
    <row r="7301" spans="1:8" x14ac:dyDescent="0.2">
      <c r="A7301">
        <f t="shared" ref="A7301:A7364" si="114">A7300+1</f>
        <v>7299</v>
      </c>
      <c r="B7301">
        <v>0.56100000950760098</v>
      </c>
      <c r="C7301">
        <v>0.56177122450174299</v>
      </c>
      <c r="D7301">
        <v>0.37323960624586999</v>
      </c>
      <c r="E7301">
        <v>0.80982527519358005</v>
      </c>
      <c r="F7301">
        <v>0.31223473699999998</v>
      </c>
      <c r="G7301">
        <v>0.4556559</v>
      </c>
      <c r="H7301">
        <v>0.24568435105262099</v>
      </c>
    </row>
    <row r="7302" spans="1:8" x14ac:dyDescent="0.2">
      <c r="A7302">
        <f t="shared" si="114"/>
        <v>7300</v>
      </c>
      <c r="B7302">
        <v>0.55939208397113505</v>
      </c>
      <c r="C7302">
        <v>0.60421420626092404</v>
      </c>
      <c r="D7302">
        <v>0.44339692390040703</v>
      </c>
      <c r="E7302">
        <v>0.81147265753777098</v>
      </c>
      <c r="F7302">
        <v>0.31834572300000002</v>
      </c>
      <c r="G7302">
        <v>0.481742634</v>
      </c>
      <c r="H7302">
        <v>0.239102278007185</v>
      </c>
    </row>
    <row r="7303" spans="1:8" x14ac:dyDescent="0.2">
      <c r="A7303">
        <f t="shared" si="114"/>
        <v>7301</v>
      </c>
      <c r="B7303">
        <v>0.53211287424295695</v>
      </c>
      <c r="C7303">
        <v>0.60075739961695096</v>
      </c>
      <c r="D7303">
        <v>0.47686351585303599</v>
      </c>
      <c r="E7303">
        <v>0.81161690802222397</v>
      </c>
      <c r="F7303">
        <v>0.34940692899999998</v>
      </c>
      <c r="G7303">
        <v>0.472337063</v>
      </c>
      <c r="H7303">
        <v>0.22633575247531201</v>
      </c>
    </row>
    <row r="7304" spans="1:8" x14ac:dyDescent="0.2">
      <c r="A7304">
        <f t="shared" si="114"/>
        <v>7302</v>
      </c>
      <c r="B7304">
        <v>0.52783369303758298</v>
      </c>
      <c r="C7304">
        <v>0.57635283983038799</v>
      </c>
      <c r="D7304">
        <v>0.46212650647754</v>
      </c>
      <c r="E7304">
        <v>0.78885540376466401</v>
      </c>
      <c r="F7304">
        <v>0.356864564</v>
      </c>
      <c r="G7304">
        <v>0.44812633499999999</v>
      </c>
      <c r="H7304">
        <v>0.23811241484467499</v>
      </c>
    </row>
    <row r="7305" spans="1:8" x14ac:dyDescent="0.2">
      <c r="A7305">
        <f t="shared" si="114"/>
        <v>7303</v>
      </c>
      <c r="B7305">
        <v>0.52537160459787602</v>
      </c>
      <c r="C7305">
        <v>0.60728946950245399</v>
      </c>
      <c r="D7305">
        <v>0.466619217677118</v>
      </c>
      <c r="E7305">
        <v>0.74355962594578895</v>
      </c>
      <c r="F7305">
        <v>0.32069185099999997</v>
      </c>
      <c r="G7305">
        <v>0.39546974699999998</v>
      </c>
      <c r="H7305">
        <v>0.25871251038878601</v>
      </c>
    </row>
    <row r="7306" spans="1:8" x14ac:dyDescent="0.2">
      <c r="A7306">
        <f t="shared" si="114"/>
        <v>7304</v>
      </c>
      <c r="B7306">
        <v>0.47407144011637298</v>
      </c>
      <c r="C7306">
        <v>0.61783635953063898</v>
      </c>
      <c r="D7306">
        <v>0.484053794107069</v>
      </c>
      <c r="E7306">
        <v>0.68467020994315198</v>
      </c>
      <c r="F7306">
        <v>0.26687818699999999</v>
      </c>
      <c r="G7306">
        <v>0.33695443400000002</v>
      </c>
      <c r="H7306">
        <v>0.30565948340739002</v>
      </c>
    </row>
    <row r="7307" spans="1:8" x14ac:dyDescent="0.2">
      <c r="A7307">
        <f t="shared" si="114"/>
        <v>7305</v>
      </c>
      <c r="B7307">
        <v>0.41171735802774301</v>
      </c>
      <c r="C7307">
        <v>0.646225296277401</v>
      </c>
      <c r="D7307">
        <v>0.43346224292655999</v>
      </c>
      <c r="E7307">
        <v>0.67216399848834496</v>
      </c>
      <c r="F7307">
        <v>0.228409786</v>
      </c>
      <c r="G7307">
        <v>0.28860987900000001</v>
      </c>
      <c r="H7307">
        <v>0.314650969510958</v>
      </c>
    </row>
    <row r="7308" spans="1:8" x14ac:dyDescent="0.2">
      <c r="A7308">
        <f t="shared" si="114"/>
        <v>7306</v>
      </c>
      <c r="B7308">
        <v>0.45411631599463698</v>
      </c>
      <c r="C7308">
        <v>0.643582761129743</v>
      </c>
      <c r="D7308">
        <v>0.30310420099191199</v>
      </c>
      <c r="E7308">
        <v>0.60962297072374405</v>
      </c>
      <c r="F7308">
        <v>0.21711661400000001</v>
      </c>
      <c r="G7308">
        <v>0.258394285</v>
      </c>
      <c r="H7308">
        <v>0.26401403058720302</v>
      </c>
    </row>
    <row r="7309" spans="1:8" x14ac:dyDescent="0.2">
      <c r="A7309">
        <f t="shared" si="114"/>
        <v>7307</v>
      </c>
      <c r="B7309">
        <v>0.44405518211810302</v>
      </c>
      <c r="C7309">
        <v>0.61332240501141599</v>
      </c>
      <c r="D7309">
        <v>0.204076041048115</v>
      </c>
      <c r="E7309">
        <v>0.63069753230358505</v>
      </c>
      <c r="F7309">
        <v>0.217716768</v>
      </c>
      <c r="G7309">
        <v>0.18350272100000001</v>
      </c>
      <c r="H7309">
        <v>0.260224070571759</v>
      </c>
    </row>
    <row r="7310" spans="1:8" x14ac:dyDescent="0.2">
      <c r="A7310">
        <f t="shared" si="114"/>
        <v>7308</v>
      </c>
      <c r="B7310">
        <v>0.454382909135854</v>
      </c>
      <c r="C7310">
        <v>0.59262187727382898</v>
      </c>
      <c r="D7310">
        <v>0.16522284576848101</v>
      </c>
      <c r="E7310">
        <v>0.68058311288364204</v>
      </c>
      <c r="F7310">
        <v>0.21778028599999999</v>
      </c>
      <c r="G7310">
        <v>0.119895714</v>
      </c>
      <c r="H7310">
        <v>0.33414065925436298</v>
      </c>
    </row>
    <row r="7311" spans="1:8" x14ac:dyDescent="0.2">
      <c r="A7311">
        <f t="shared" si="114"/>
        <v>7309</v>
      </c>
      <c r="B7311">
        <v>0.48661595945958802</v>
      </c>
      <c r="C7311">
        <v>0.59399081686418498</v>
      </c>
      <c r="D7311">
        <v>0.149151689011182</v>
      </c>
      <c r="E7311">
        <v>0.69701399889037996</v>
      </c>
      <c r="F7311">
        <v>0.195859793</v>
      </c>
      <c r="G7311">
        <v>8.1145439E-2</v>
      </c>
      <c r="H7311">
        <v>0.392755924062064</v>
      </c>
    </row>
    <row r="7312" spans="1:8" x14ac:dyDescent="0.2">
      <c r="A7312">
        <f t="shared" si="114"/>
        <v>7310</v>
      </c>
      <c r="B7312">
        <v>0.50634461251770702</v>
      </c>
      <c r="C7312">
        <v>0.61386168424398002</v>
      </c>
      <c r="D7312">
        <v>0.21708882885746</v>
      </c>
      <c r="E7312">
        <v>0.73247999871348501</v>
      </c>
      <c r="F7312">
        <v>0.188077249</v>
      </c>
      <c r="G7312">
        <v>0.101367348</v>
      </c>
      <c r="H7312">
        <v>0.40921136844034001</v>
      </c>
    </row>
    <row r="7313" spans="1:8" x14ac:dyDescent="0.2">
      <c r="A7313">
        <f t="shared" si="114"/>
        <v>7311</v>
      </c>
      <c r="B7313">
        <v>0.53853506878749502</v>
      </c>
      <c r="C7313">
        <v>0.63930783577408401</v>
      </c>
      <c r="D7313">
        <v>0.28118912408942198</v>
      </c>
      <c r="E7313">
        <v>0.72022851721115699</v>
      </c>
      <c r="F7313">
        <v>0.182644415</v>
      </c>
      <c r="G7313">
        <v>0.123134954</v>
      </c>
      <c r="H7313">
        <v>0.41009037425806</v>
      </c>
    </row>
    <row r="7314" spans="1:8" x14ac:dyDescent="0.2">
      <c r="A7314">
        <f t="shared" si="114"/>
        <v>7312</v>
      </c>
      <c r="B7314">
        <v>0.58333849913005398</v>
      </c>
      <c r="C7314">
        <v>0.65437118937499394</v>
      </c>
      <c r="D7314">
        <v>0.348187877926183</v>
      </c>
      <c r="E7314">
        <v>0.74503332877692596</v>
      </c>
      <c r="F7314">
        <v>0.18064250000000001</v>
      </c>
      <c r="G7314">
        <v>0.13632517299999999</v>
      </c>
      <c r="H7314">
        <v>0.40046162202488</v>
      </c>
    </row>
    <row r="7315" spans="1:8" x14ac:dyDescent="0.2">
      <c r="A7315">
        <f t="shared" si="114"/>
        <v>7313</v>
      </c>
      <c r="B7315">
        <v>0.61589195561851695</v>
      </c>
      <c r="C7315">
        <v>0.64038388518571099</v>
      </c>
      <c r="D7315">
        <v>0.389961444211195</v>
      </c>
      <c r="E7315">
        <v>0.80101055746299199</v>
      </c>
      <c r="F7315">
        <v>0.17049218899999999</v>
      </c>
      <c r="G7315">
        <v>0.138186849</v>
      </c>
      <c r="H7315">
        <v>0.39515944741474601</v>
      </c>
    </row>
    <row r="7316" spans="1:8" x14ac:dyDescent="0.2">
      <c r="A7316">
        <f t="shared" si="114"/>
        <v>7314</v>
      </c>
      <c r="B7316">
        <v>0.63377042945835105</v>
      </c>
      <c r="C7316">
        <v>0.60367225070462505</v>
      </c>
      <c r="D7316">
        <v>0.43533500045999302</v>
      </c>
      <c r="E7316">
        <v>0.79952238133910103</v>
      </c>
      <c r="F7316">
        <v>0.19058373000000001</v>
      </c>
      <c r="G7316">
        <v>0.10998105800000001</v>
      </c>
      <c r="H7316">
        <v>0.37756087664993498</v>
      </c>
    </row>
    <row r="7317" spans="1:8" x14ac:dyDescent="0.2">
      <c r="A7317">
        <f t="shared" si="114"/>
        <v>7315</v>
      </c>
      <c r="B7317">
        <v>0.63555196379505396</v>
      </c>
      <c r="C7317">
        <v>0.50483193523296499</v>
      </c>
      <c r="D7317">
        <v>0.44410849147339898</v>
      </c>
      <c r="E7317">
        <v>0.79796666318235498</v>
      </c>
      <c r="F7317">
        <v>0.198397721</v>
      </c>
      <c r="G7317">
        <v>8.2615938E-2</v>
      </c>
      <c r="H7317">
        <v>0.35310695050684099</v>
      </c>
    </row>
    <row r="7318" spans="1:8" x14ac:dyDescent="0.2">
      <c r="A7318">
        <f t="shared" si="114"/>
        <v>7316</v>
      </c>
      <c r="B7318">
        <v>0.58481103642361998</v>
      </c>
      <c r="C7318">
        <v>0.380354278354395</v>
      </c>
      <c r="D7318">
        <v>0.44050716334774598</v>
      </c>
      <c r="E7318">
        <v>0.775191168075132</v>
      </c>
      <c r="F7318">
        <v>0.17975106399999999</v>
      </c>
      <c r="G7318">
        <v>4.7550705999999998E-2</v>
      </c>
      <c r="H7318">
        <v>0.32109640138996998</v>
      </c>
    </row>
    <row r="7319" spans="1:8" x14ac:dyDescent="0.2">
      <c r="A7319">
        <f t="shared" si="114"/>
        <v>7317</v>
      </c>
      <c r="B7319">
        <v>0.46429971762423999</v>
      </c>
      <c r="C7319">
        <v>0.38124766867112098</v>
      </c>
      <c r="D7319">
        <v>0.48302792576546999</v>
      </c>
      <c r="E7319">
        <v>0.72961316104754503</v>
      </c>
      <c r="F7319">
        <v>0.157912304</v>
      </c>
      <c r="G7319">
        <v>3.8725586999999999E-2</v>
      </c>
      <c r="H7319">
        <v>0.30639491129449098</v>
      </c>
    </row>
    <row r="7320" spans="1:8" x14ac:dyDescent="0.2">
      <c r="A7320">
        <f t="shared" si="114"/>
        <v>7318</v>
      </c>
      <c r="B7320">
        <v>0.436514513353426</v>
      </c>
      <c r="C7320">
        <v>0.36929269781795898</v>
      </c>
      <c r="D7320">
        <v>0.50534679301144902</v>
      </c>
      <c r="E7320">
        <v>0.67281433177611405</v>
      </c>
      <c r="F7320">
        <v>0.16453128</v>
      </c>
      <c r="G7320">
        <v>4.8058797E-2</v>
      </c>
      <c r="H7320">
        <v>0.36722300388066098</v>
      </c>
    </row>
    <row r="7321" spans="1:8" x14ac:dyDescent="0.2">
      <c r="A7321">
        <f t="shared" si="114"/>
        <v>7319</v>
      </c>
      <c r="B7321">
        <v>0.45264758174160202</v>
      </c>
      <c r="C7321">
        <v>0.36308011407829899</v>
      </c>
      <c r="D7321">
        <v>0.53964823069910595</v>
      </c>
      <c r="E7321">
        <v>0.58829995095161902</v>
      </c>
      <c r="F7321">
        <v>0.16767512300000001</v>
      </c>
      <c r="G7321">
        <v>6.8729914000000003E-2</v>
      </c>
      <c r="H7321">
        <v>0.42011766322664201</v>
      </c>
    </row>
    <row r="7322" spans="1:8" x14ac:dyDescent="0.2">
      <c r="A7322">
        <f t="shared" si="114"/>
        <v>7320</v>
      </c>
      <c r="B7322">
        <v>0.453244849256981</v>
      </c>
      <c r="C7322">
        <v>0.33246029422834</v>
      </c>
      <c r="D7322">
        <v>0.58384035728921801</v>
      </c>
      <c r="E7322">
        <v>0.51940707744015702</v>
      </c>
      <c r="F7322">
        <v>0.17887006</v>
      </c>
      <c r="G7322">
        <v>8.7622216000000003E-2</v>
      </c>
      <c r="H7322">
        <v>0.47917531035475602</v>
      </c>
    </row>
    <row r="7323" spans="1:8" x14ac:dyDescent="0.2">
      <c r="A7323">
        <f t="shared" si="114"/>
        <v>7321</v>
      </c>
      <c r="B7323">
        <v>0.43142338299470401</v>
      </c>
      <c r="C7323">
        <v>0.30579875718216498</v>
      </c>
      <c r="D7323">
        <v>0.61422415883981296</v>
      </c>
      <c r="E7323">
        <v>0.45936124534643402</v>
      </c>
      <c r="F7323">
        <v>0.15003899800000001</v>
      </c>
      <c r="G7323">
        <v>0.13834774699999999</v>
      </c>
      <c r="H7323">
        <v>0.50546381430413101</v>
      </c>
    </row>
    <row r="7324" spans="1:8" x14ac:dyDescent="0.2">
      <c r="A7324">
        <f t="shared" si="114"/>
        <v>7322</v>
      </c>
      <c r="B7324">
        <v>0.45308150866617802</v>
      </c>
      <c r="C7324">
        <v>0.26992063027423902</v>
      </c>
      <c r="D7324">
        <v>0.57454682312009098</v>
      </c>
      <c r="E7324">
        <v>0.424140165799609</v>
      </c>
      <c r="F7324">
        <v>0.12627818800000001</v>
      </c>
      <c r="G7324">
        <v>0.150317326</v>
      </c>
      <c r="H7324">
        <v>0.53580561354370404</v>
      </c>
    </row>
    <row r="7325" spans="1:8" x14ac:dyDescent="0.2">
      <c r="A7325">
        <f t="shared" si="114"/>
        <v>7323</v>
      </c>
      <c r="B7325">
        <v>0.44201808345772398</v>
      </c>
      <c r="C7325">
        <v>0.24346065385934201</v>
      </c>
      <c r="D7325">
        <v>0.58609566184649597</v>
      </c>
      <c r="E7325">
        <v>0.34667540424710702</v>
      </c>
      <c r="F7325">
        <v>0.127152654</v>
      </c>
      <c r="G7325">
        <v>0.13396023000000001</v>
      </c>
      <c r="H7325">
        <v>0.55863947804121405</v>
      </c>
    </row>
    <row r="7326" spans="1:8" x14ac:dyDescent="0.2">
      <c r="A7326">
        <f t="shared" si="114"/>
        <v>7324</v>
      </c>
      <c r="B7326">
        <v>0.39380389621502299</v>
      </c>
      <c r="C7326">
        <v>0.23696003077772201</v>
      </c>
      <c r="D7326">
        <v>0.61957714084990001</v>
      </c>
      <c r="E7326">
        <v>0.29068321982519402</v>
      </c>
      <c r="F7326">
        <v>0.15147734400000001</v>
      </c>
      <c r="G7326">
        <v>0.13499613399999999</v>
      </c>
      <c r="H7326">
        <v>0.56299563507384998</v>
      </c>
    </row>
    <row r="7327" spans="1:8" x14ac:dyDescent="0.2">
      <c r="A7327">
        <f t="shared" si="114"/>
        <v>7325</v>
      </c>
      <c r="B7327">
        <v>0.338791013415225</v>
      </c>
      <c r="C7327">
        <v>0.15239388794566999</v>
      </c>
      <c r="D7327">
        <v>0.61934864971103998</v>
      </c>
      <c r="E7327">
        <v>0.28066352006561202</v>
      </c>
      <c r="F7327">
        <v>0.153661252</v>
      </c>
      <c r="G7327">
        <v>0.137305174</v>
      </c>
      <c r="H7327">
        <v>0.56083280435052896</v>
      </c>
    </row>
    <row r="7328" spans="1:8" x14ac:dyDescent="0.2">
      <c r="A7328">
        <f t="shared" si="114"/>
        <v>7326</v>
      </c>
      <c r="B7328">
        <v>0.29915363332984701</v>
      </c>
      <c r="C7328">
        <v>0.12068413525471</v>
      </c>
      <c r="D7328">
        <v>0.56189065544840899</v>
      </c>
      <c r="E7328">
        <v>0.25995255976263798</v>
      </c>
      <c r="F7328">
        <v>0.15198953800000001</v>
      </c>
      <c r="G7328">
        <v>0.10705864800000001</v>
      </c>
      <c r="H7328">
        <v>0.53634759732738202</v>
      </c>
    </row>
    <row r="7329" spans="1:8" x14ac:dyDescent="0.2">
      <c r="A7329">
        <f t="shared" si="114"/>
        <v>7327</v>
      </c>
      <c r="B7329">
        <v>0.290394280227041</v>
      </c>
      <c r="C7329">
        <v>0.15275284986660201</v>
      </c>
      <c r="D7329">
        <v>0.56190370252661603</v>
      </c>
      <c r="E7329">
        <v>0.21550813318645601</v>
      </c>
      <c r="F7329">
        <v>0.140332225</v>
      </c>
      <c r="G7329">
        <v>7.3991728000000007E-2</v>
      </c>
      <c r="H7329">
        <v>0.51353951665150599</v>
      </c>
    </row>
    <row r="7330" spans="1:8" x14ac:dyDescent="0.2">
      <c r="A7330">
        <f t="shared" si="114"/>
        <v>7328</v>
      </c>
      <c r="B7330">
        <v>0.26133657859458598</v>
      </c>
      <c r="C7330">
        <v>0.15021853855997</v>
      </c>
      <c r="D7330">
        <v>0.55166592788980195</v>
      </c>
      <c r="E7330">
        <v>0.162591362660512</v>
      </c>
      <c r="F7330">
        <v>0.140351063</v>
      </c>
      <c r="G7330">
        <v>5.9189126000000002E-2</v>
      </c>
      <c r="H7330">
        <v>0.492013821175454</v>
      </c>
    </row>
    <row r="7331" spans="1:8" x14ac:dyDescent="0.2">
      <c r="A7331">
        <f t="shared" si="114"/>
        <v>7329</v>
      </c>
      <c r="B7331">
        <v>0.243659095446809</v>
      </c>
      <c r="C7331">
        <v>0.113540525395803</v>
      </c>
      <c r="D7331">
        <v>0.56378064181588505</v>
      </c>
      <c r="E7331">
        <v>0.175457959104907</v>
      </c>
      <c r="F7331">
        <v>0.15064538</v>
      </c>
      <c r="G7331">
        <v>3.768117E-2</v>
      </c>
      <c r="H7331">
        <v>0.45406069014259598</v>
      </c>
    </row>
    <row r="7332" spans="1:8" x14ac:dyDescent="0.2">
      <c r="A7332">
        <f t="shared" si="114"/>
        <v>7330</v>
      </c>
      <c r="B7332">
        <v>0.22709133952595101</v>
      </c>
      <c r="C7332">
        <v>9.7932539914859396E-2</v>
      </c>
      <c r="D7332">
        <v>0.55040119765487105</v>
      </c>
      <c r="E7332">
        <v>0.176668408822276</v>
      </c>
      <c r="F7332">
        <v>9.5096483999999995E-2</v>
      </c>
      <c r="G7332">
        <v>2.3699232000000001E-2</v>
      </c>
      <c r="H7332">
        <v>0.34892970963752101</v>
      </c>
    </row>
    <row r="7333" spans="1:8" x14ac:dyDescent="0.2">
      <c r="A7333">
        <f t="shared" si="114"/>
        <v>7331</v>
      </c>
      <c r="B7333">
        <v>0.21018035919717801</v>
      </c>
      <c r="C7333">
        <v>9.7391086169260704E-2</v>
      </c>
      <c r="D7333">
        <v>0.52770045246598096</v>
      </c>
      <c r="E7333">
        <v>0.184453110551834</v>
      </c>
      <c r="F7333">
        <v>8.7679793000000006E-2</v>
      </c>
      <c r="G7333">
        <v>2.7890521000000001E-2</v>
      </c>
      <c r="H7333">
        <v>0.331028669777303</v>
      </c>
    </row>
    <row r="7334" spans="1:8" x14ac:dyDescent="0.2">
      <c r="A7334">
        <f t="shared" si="114"/>
        <v>7332</v>
      </c>
      <c r="B7334">
        <v>0.23707641259186699</v>
      </c>
      <c r="C7334">
        <v>0.112899880401783</v>
      </c>
      <c r="D7334">
        <v>0.481733588699223</v>
      </c>
      <c r="E7334">
        <v>0.24378557012712301</v>
      </c>
      <c r="F7334">
        <v>0.108342064</v>
      </c>
      <c r="G7334">
        <v>7.2355366000000004E-2</v>
      </c>
      <c r="H7334">
        <v>0.39511677977082499</v>
      </c>
    </row>
    <row r="7335" spans="1:8" x14ac:dyDescent="0.2">
      <c r="A7335">
        <f t="shared" si="114"/>
        <v>7333</v>
      </c>
      <c r="B7335">
        <v>0.26639538310879501</v>
      </c>
      <c r="C7335">
        <v>9.6793596895464407E-2</v>
      </c>
      <c r="D7335">
        <v>0.53332424498398301</v>
      </c>
      <c r="E7335">
        <v>0.29662032532745802</v>
      </c>
      <c r="F7335">
        <v>0.16105630200000001</v>
      </c>
      <c r="G7335">
        <v>8.8029569000000002E-2</v>
      </c>
      <c r="H7335">
        <v>0.46189713956638601</v>
      </c>
    </row>
    <row r="7336" spans="1:8" x14ac:dyDescent="0.2">
      <c r="A7336">
        <f t="shared" si="114"/>
        <v>7334</v>
      </c>
      <c r="B7336">
        <v>0.29647382081974499</v>
      </c>
      <c r="C7336">
        <v>9.1198574857611195E-2</v>
      </c>
      <c r="D7336">
        <v>0.53173534503667297</v>
      </c>
      <c r="E7336">
        <v>0.38276809764648101</v>
      </c>
      <c r="F7336">
        <v>0.192145064</v>
      </c>
      <c r="G7336">
        <v>8.9357330999999998E-2</v>
      </c>
      <c r="H7336">
        <v>0.47532553710841602</v>
      </c>
    </row>
    <row r="7337" spans="1:8" x14ac:dyDescent="0.2">
      <c r="A7337">
        <f t="shared" si="114"/>
        <v>7335</v>
      </c>
      <c r="B7337">
        <v>0.34489964726798999</v>
      </c>
      <c r="C7337">
        <v>0.13300760243210899</v>
      </c>
      <c r="D7337">
        <v>0.49027892311423699</v>
      </c>
      <c r="E7337">
        <v>0.41257134127220202</v>
      </c>
      <c r="F7337">
        <v>0.20177352900000001</v>
      </c>
      <c r="G7337">
        <v>0.10904419</v>
      </c>
      <c r="H7337">
        <v>0.48513202756382101</v>
      </c>
    </row>
    <row r="7338" spans="1:8" x14ac:dyDescent="0.2">
      <c r="A7338">
        <f t="shared" si="114"/>
        <v>7336</v>
      </c>
      <c r="B7338">
        <v>0.40392949162855701</v>
      </c>
      <c r="C7338">
        <v>0.20552978664681701</v>
      </c>
      <c r="D7338">
        <v>0.40041733923239597</v>
      </c>
      <c r="E7338">
        <v>0.48699027877169898</v>
      </c>
      <c r="F7338">
        <v>0.218078884</v>
      </c>
      <c r="G7338">
        <v>0.17929028999999999</v>
      </c>
      <c r="H7338">
        <v>0.50461883789567297</v>
      </c>
    </row>
    <row r="7339" spans="1:8" x14ac:dyDescent="0.2">
      <c r="A7339">
        <f t="shared" si="114"/>
        <v>7337</v>
      </c>
      <c r="B7339">
        <v>0.45357590393519598</v>
      </c>
      <c r="C7339">
        <v>0.26562697065243701</v>
      </c>
      <c r="D7339">
        <v>0.42083702024806102</v>
      </c>
      <c r="E7339">
        <v>0.57743468926644503</v>
      </c>
      <c r="F7339">
        <v>0.196437996</v>
      </c>
      <c r="G7339">
        <v>0.24793933000000001</v>
      </c>
      <c r="H7339">
        <v>0.54246595423044397</v>
      </c>
    </row>
    <row r="7340" spans="1:8" x14ac:dyDescent="0.2">
      <c r="A7340">
        <f t="shared" si="114"/>
        <v>7338</v>
      </c>
      <c r="B7340">
        <v>0.48213711862634101</v>
      </c>
      <c r="C7340">
        <v>0.28800153888614699</v>
      </c>
      <c r="D7340">
        <v>0.34911338412772702</v>
      </c>
      <c r="E7340">
        <v>0.62122283242339205</v>
      </c>
      <c r="F7340">
        <v>0.17471210500000001</v>
      </c>
      <c r="G7340">
        <v>0.25195397200000003</v>
      </c>
      <c r="H7340">
        <v>0.49703407521808202</v>
      </c>
    </row>
    <row r="7341" spans="1:8" x14ac:dyDescent="0.2">
      <c r="A7341">
        <f t="shared" si="114"/>
        <v>7339</v>
      </c>
      <c r="B7341">
        <v>0.502287148575285</v>
      </c>
      <c r="C7341">
        <v>0.31004374116604</v>
      </c>
      <c r="D7341">
        <v>0.26888104577349897</v>
      </c>
      <c r="E7341">
        <v>0.66609615090819896</v>
      </c>
      <c r="F7341">
        <v>0.157983451</v>
      </c>
      <c r="G7341">
        <v>0.19742421600000001</v>
      </c>
      <c r="H7341">
        <v>0.43785208986381702</v>
      </c>
    </row>
    <row r="7342" spans="1:8" x14ac:dyDescent="0.2">
      <c r="A7342">
        <f t="shared" si="114"/>
        <v>7340</v>
      </c>
      <c r="B7342">
        <v>0.45570579678452899</v>
      </c>
      <c r="C7342">
        <v>0.33717095854207202</v>
      </c>
      <c r="D7342">
        <v>0.22695141636070101</v>
      </c>
      <c r="E7342">
        <v>0.51953653300312796</v>
      </c>
      <c r="F7342">
        <v>0.139266738</v>
      </c>
      <c r="G7342">
        <v>0.16702402799999999</v>
      </c>
      <c r="H7342">
        <v>0.35972357649091302</v>
      </c>
    </row>
    <row r="7343" spans="1:8" x14ac:dyDescent="0.2">
      <c r="A7343">
        <f t="shared" si="114"/>
        <v>7341</v>
      </c>
      <c r="B7343">
        <v>0.35367991709371599</v>
      </c>
      <c r="C7343">
        <v>0.37670092918614601</v>
      </c>
      <c r="D7343">
        <v>0.21484740772955699</v>
      </c>
      <c r="E7343">
        <v>0.44496610837279998</v>
      </c>
      <c r="F7343">
        <v>0.17238061099999999</v>
      </c>
      <c r="G7343">
        <v>0.17166679700000001</v>
      </c>
      <c r="H7343">
        <v>0.31147301533286598</v>
      </c>
    </row>
    <row r="7344" spans="1:8" x14ac:dyDescent="0.2">
      <c r="A7344">
        <f t="shared" si="114"/>
        <v>7342</v>
      </c>
      <c r="B7344">
        <v>0.29649435723861201</v>
      </c>
      <c r="C7344">
        <v>0.43259578311741498</v>
      </c>
      <c r="D7344">
        <v>0.218446059531476</v>
      </c>
      <c r="E7344">
        <v>0.52738620373571699</v>
      </c>
      <c r="F7344">
        <v>0.26993220000000001</v>
      </c>
      <c r="G7344">
        <v>0.194999965</v>
      </c>
      <c r="H7344">
        <v>0.33255554319444502</v>
      </c>
    </row>
    <row r="7345" spans="1:8" x14ac:dyDescent="0.2">
      <c r="A7345">
        <f t="shared" si="114"/>
        <v>7343</v>
      </c>
      <c r="B7345">
        <v>0.26190037935329302</v>
      </c>
      <c r="C7345">
        <v>0.44203651509195602</v>
      </c>
      <c r="D7345">
        <v>0.27669658016007698</v>
      </c>
      <c r="E7345">
        <v>0.47095097574115302</v>
      </c>
      <c r="F7345">
        <v>0.34727875600000002</v>
      </c>
      <c r="G7345">
        <v>0.25302250999999998</v>
      </c>
      <c r="H7345">
        <v>0.38837804056043801</v>
      </c>
    </row>
    <row r="7346" spans="1:8" x14ac:dyDescent="0.2">
      <c r="A7346">
        <f t="shared" si="114"/>
        <v>7344</v>
      </c>
      <c r="B7346">
        <v>0.22450070831629801</v>
      </c>
      <c r="C7346">
        <v>0.410630692415131</v>
      </c>
      <c r="D7346">
        <v>0.30401783100688301</v>
      </c>
      <c r="E7346">
        <v>0.47111934838019698</v>
      </c>
      <c r="F7346">
        <v>0.41955599500000001</v>
      </c>
      <c r="G7346">
        <v>0.27941216899999999</v>
      </c>
      <c r="H7346">
        <v>0.45636461203201301</v>
      </c>
    </row>
    <row r="7347" spans="1:8" x14ac:dyDescent="0.2">
      <c r="A7347">
        <f t="shared" si="114"/>
        <v>7345</v>
      </c>
      <c r="B7347">
        <v>0.20559161049258801</v>
      </c>
      <c r="C7347">
        <v>0.41568158438365099</v>
      </c>
      <c r="D7347">
        <v>0.37245243252736898</v>
      </c>
      <c r="E7347">
        <v>0.53720729775583498</v>
      </c>
      <c r="F7347">
        <v>0.421210272</v>
      </c>
      <c r="G7347">
        <v>0.25857405300000003</v>
      </c>
      <c r="H7347">
        <v>0.50702955977723796</v>
      </c>
    </row>
    <row r="7348" spans="1:8" x14ac:dyDescent="0.2">
      <c r="A7348">
        <f t="shared" si="114"/>
        <v>7346</v>
      </c>
      <c r="B7348">
        <v>0.19681400279523401</v>
      </c>
      <c r="C7348">
        <v>0.477089497938394</v>
      </c>
      <c r="D7348">
        <v>0.33059121664004198</v>
      </c>
      <c r="E7348">
        <v>0.50608891426182101</v>
      </c>
      <c r="F7348">
        <v>0.41370515400000002</v>
      </c>
      <c r="G7348">
        <v>0.23467717599999999</v>
      </c>
      <c r="H7348">
        <v>0.57461419157248494</v>
      </c>
    </row>
    <row r="7349" spans="1:8" x14ac:dyDescent="0.2">
      <c r="A7349">
        <f t="shared" si="114"/>
        <v>7347</v>
      </c>
      <c r="B7349">
        <v>0.19162551459892099</v>
      </c>
      <c r="C7349">
        <v>0.53424339491665696</v>
      </c>
      <c r="D7349">
        <v>0.28260372845350301</v>
      </c>
      <c r="E7349">
        <v>0.48999396946135199</v>
      </c>
      <c r="F7349">
        <v>0.36194773800000002</v>
      </c>
      <c r="G7349">
        <v>0.22965486399999999</v>
      </c>
      <c r="H7349">
        <v>0.62491620257969005</v>
      </c>
    </row>
    <row r="7350" spans="1:8" x14ac:dyDescent="0.2">
      <c r="A7350">
        <f t="shared" si="114"/>
        <v>7348</v>
      </c>
      <c r="B7350">
        <v>0.204767111305488</v>
      </c>
      <c r="C7350">
        <v>0.54412287671347404</v>
      </c>
      <c r="D7350">
        <v>0.23872707352363101</v>
      </c>
      <c r="E7350">
        <v>0.50890734680421601</v>
      </c>
      <c r="F7350">
        <v>0.31928479700000001</v>
      </c>
      <c r="G7350">
        <v>0.21227959900000001</v>
      </c>
      <c r="H7350">
        <v>0.61184524471726098</v>
      </c>
    </row>
    <row r="7351" spans="1:8" x14ac:dyDescent="0.2">
      <c r="A7351">
        <f t="shared" si="114"/>
        <v>7349</v>
      </c>
      <c r="B7351">
        <v>0.20596031527205999</v>
      </c>
      <c r="C7351">
        <v>0.55348666438063998</v>
      </c>
      <c r="D7351">
        <v>0.303588950128379</v>
      </c>
      <c r="E7351">
        <v>0.50760153416903198</v>
      </c>
      <c r="F7351">
        <v>0.27366747899999999</v>
      </c>
      <c r="G7351">
        <v>0.211364581</v>
      </c>
      <c r="H7351">
        <v>0.608224384689383</v>
      </c>
    </row>
    <row r="7352" spans="1:8" x14ac:dyDescent="0.2">
      <c r="A7352">
        <f t="shared" si="114"/>
        <v>7350</v>
      </c>
      <c r="B7352">
        <v>0.18999591173142899</v>
      </c>
      <c r="C7352">
        <v>0.52831918505942199</v>
      </c>
      <c r="D7352">
        <v>0.35505749914273999</v>
      </c>
      <c r="E7352">
        <v>0.48936904484308502</v>
      </c>
      <c r="F7352">
        <v>0.26516552900000001</v>
      </c>
      <c r="G7352">
        <v>0.24618889199999999</v>
      </c>
      <c r="H7352">
        <v>0.58129272490494599</v>
      </c>
    </row>
    <row r="7353" spans="1:8" x14ac:dyDescent="0.2">
      <c r="A7353">
        <f t="shared" si="114"/>
        <v>7351</v>
      </c>
      <c r="B7353">
        <v>0.17006265509274601</v>
      </c>
      <c r="C7353">
        <v>0.56834695191817097</v>
      </c>
      <c r="D7353">
        <v>0.35823881171226102</v>
      </c>
      <c r="E7353">
        <v>0.54344544774739201</v>
      </c>
      <c r="F7353">
        <v>0.24413631499999999</v>
      </c>
      <c r="G7353">
        <v>0.26255138</v>
      </c>
      <c r="H7353">
        <v>0.50451360849164595</v>
      </c>
    </row>
    <row r="7354" spans="1:8" x14ac:dyDescent="0.2">
      <c r="A7354">
        <f t="shared" si="114"/>
        <v>7352</v>
      </c>
      <c r="B7354">
        <v>0.188843019994485</v>
      </c>
      <c r="C7354">
        <v>0.56350431139026602</v>
      </c>
      <c r="D7354">
        <v>0.30227320247225398</v>
      </c>
      <c r="E7354">
        <v>0.62547991026558503</v>
      </c>
      <c r="F7354">
        <v>0.26870807299999999</v>
      </c>
      <c r="G7354">
        <v>0.257135905</v>
      </c>
      <c r="H7354">
        <v>0.412644935834931</v>
      </c>
    </row>
    <row r="7355" spans="1:8" x14ac:dyDescent="0.2">
      <c r="A7355">
        <f t="shared" si="114"/>
        <v>7353</v>
      </c>
      <c r="B7355">
        <v>0.19604331663164701</v>
      </c>
      <c r="C7355">
        <v>0.54884558448401299</v>
      </c>
      <c r="D7355">
        <v>0.23235006314451301</v>
      </c>
      <c r="E7355">
        <v>0.705810222969115</v>
      </c>
      <c r="F7355">
        <v>0.32145967399999997</v>
      </c>
      <c r="G7355">
        <v>0.265753446</v>
      </c>
      <c r="H7355">
        <v>0.31617928263387601</v>
      </c>
    </row>
    <row r="7356" spans="1:8" x14ac:dyDescent="0.2">
      <c r="A7356">
        <f t="shared" si="114"/>
        <v>7354</v>
      </c>
      <c r="B7356">
        <v>0.15457420207455799</v>
      </c>
      <c r="C7356">
        <v>0.53545326051502495</v>
      </c>
      <c r="D7356">
        <v>0.26310637550494698</v>
      </c>
      <c r="E7356">
        <v>0.813676457581191</v>
      </c>
      <c r="F7356">
        <v>0.25909144000000001</v>
      </c>
      <c r="G7356">
        <v>0.29032683300000001</v>
      </c>
      <c r="H7356">
        <v>0.27004980073163198</v>
      </c>
    </row>
    <row r="7357" spans="1:8" x14ac:dyDescent="0.2">
      <c r="A7357">
        <f t="shared" si="114"/>
        <v>7355</v>
      </c>
      <c r="B7357">
        <v>0.180610958461289</v>
      </c>
      <c r="C7357">
        <v>0.58441158513636704</v>
      </c>
      <c r="D7357">
        <v>0.28495504612476602</v>
      </c>
      <c r="E7357">
        <v>0.83128241414523096</v>
      </c>
      <c r="F7357">
        <v>0.191370858</v>
      </c>
      <c r="G7357">
        <v>0.29242176800000003</v>
      </c>
      <c r="H7357">
        <v>0.2668481568494</v>
      </c>
    </row>
    <row r="7358" spans="1:8" x14ac:dyDescent="0.2">
      <c r="A7358">
        <f t="shared" si="114"/>
        <v>7356</v>
      </c>
      <c r="B7358">
        <v>0.17471244259785601</v>
      </c>
      <c r="C7358">
        <v>0.50671539806133803</v>
      </c>
      <c r="D7358">
        <v>0.35466876312025902</v>
      </c>
      <c r="E7358">
        <v>0.76242218594964895</v>
      </c>
      <c r="F7358">
        <v>0.171447609</v>
      </c>
      <c r="G7358">
        <v>0.29073532000000002</v>
      </c>
      <c r="H7358">
        <v>0.25749923106623301</v>
      </c>
    </row>
    <row r="7359" spans="1:8" x14ac:dyDescent="0.2">
      <c r="A7359">
        <f t="shared" si="114"/>
        <v>7357</v>
      </c>
      <c r="B7359">
        <v>0.183119063691421</v>
      </c>
      <c r="C7359">
        <v>0.40718526014702999</v>
      </c>
      <c r="D7359">
        <v>0.22693586022899201</v>
      </c>
      <c r="E7359">
        <v>0.694495163508004</v>
      </c>
      <c r="F7359">
        <v>0.22730413299999999</v>
      </c>
      <c r="G7359">
        <v>0.26890386599999999</v>
      </c>
      <c r="H7359">
        <v>0.26346353945120998</v>
      </c>
    </row>
    <row r="7360" spans="1:8" x14ac:dyDescent="0.2">
      <c r="A7360">
        <f t="shared" si="114"/>
        <v>7358</v>
      </c>
      <c r="B7360">
        <v>0.21928883142072</v>
      </c>
      <c r="C7360">
        <v>0.38211463029096598</v>
      </c>
      <c r="D7360">
        <v>0.265003219951993</v>
      </c>
      <c r="E7360">
        <v>0.65603335289908105</v>
      </c>
      <c r="F7360">
        <v>0.28135272099999997</v>
      </c>
      <c r="G7360">
        <v>0.280017878</v>
      </c>
      <c r="H7360">
        <v>0.300326944093607</v>
      </c>
    </row>
    <row r="7361" spans="1:8" x14ac:dyDescent="0.2">
      <c r="A7361">
        <f t="shared" si="114"/>
        <v>7359</v>
      </c>
      <c r="B7361">
        <v>0.26598997898820098</v>
      </c>
      <c r="C7361">
        <v>0.378289160052522</v>
      </c>
      <c r="D7361">
        <v>0.34179748592839099</v>
      </c>
      <c r="E7361">
        <v>0.61533027249993899</v>
      </c>
      <c r="F7361">
        <v>0.29799637299999998</v>
      </c>
      <c r="G7361">
        <v>0.30845607600000002</v>
      </c>
      <c r="H7361">
        <v>0.34697458919304403</v>
      </c>
    </row>
    <row r="7362" spans="1:8" x14ac:dyDescent="0.2">
      <c r="A7362">
        <f t="shared" si="114"/>
        <v>7360</v>
      </c>
      <c r="B7362">
        <v>0.27830992878806599</v>
      </c>
      <c r="C7362">
        <v>0.38609231644182701</v>
      </c>
      <c r="D7362">
        <v>0.45982754438933798</v>
      </c>
      <c r="E7362">
        <v>0.61757089903270102</v>
      </c>
      <c r="F7362">
        <v>0.31379217999999998</v>
      </c>
      <c r="G7362">
        <v>0.32348512699999998</v>
      </c>
      <c r="H7362">
        <v>0.37559868855891998</v>
      </c>
    </row>
    <row r="7363" spans="1:8" x14ac:dyDescent="0.2">
      <c r="A7363">
        <f t="shared" si="114"/>
        <v>7361</v>
      </c>
      <c r="B7363">
        <v>0.27311573603095601</v>
      </c>
      <c r="C7363">
        <v>0.35372552627397102</v>
      </c>
      <c r="D7363">
        <v>0.48961168215310202</v>
      </c>
      <c r="E7363">
        <v>0.63298736803171196</v>
      </c>
      <c r="F7363">
        <v>0.33390582800000002</v>
      </c>
      <c r="G7363">
        <v>0.411744834</v>
      </c>
      <c r="H7363">
        <v>0.36245443658423199</v>
      </c>
    </row>
    <row r="7364" spans="1:8" x14ac:dyDescent="0.2">
      <c r="A7364">
        <f t="shared" si="114"/>
        <v>7362</v>
      </c>
      <c r="B7364">
        <v>0.25128856520788301</v>
      </c>
      <c r="C7364">
        <v>0.322404007794792</v>
      </c>
      <c r="D7364">
        <v>0.51323207908536606</v>
      </c>
      <c r="E7364">
        <v>0.69208600352183403</v>
      </c>
      <c r="F7364">
        <v>0.394031619</v>
      </c>
      <c r="G7364">
        <v>0.46075284300000002</v>
      </c>
      <c r="H7364">
        <v>0.32551132459475501</v>
      </c>
    </row>
    <row r="7365" spans="1:8" x14ac:dyDescent="0.2">
      <c r="A7365">
        <f t="shared" ref="A7365:A7428" si="115">A7364+1</f>
        <v>7363</v>
      </c>
      <c r="B7365">
        <v>0.25139467003869598</v>
      </c>
      <c r="C7365">
        <v>0.247624511780006</v>
      </c>
      <c r="D7365">
        <v>0.48350665317353397</v>
      </c>
      <c r="E7365">
        <v>0.754180128169048</v>
      </c>
      <c r="F7365">
        <v>0.46490320499999999</v>
      </c>
      <c r="G7365">
        <v>0.56760419699999998</v>
      </c>
      <c r="H7365">
        <v>0.29045056246687001</v>
      </c>
    </row>
    <row r="7366" spans="1:8" x14ac:dyDescent="0.2">
      <c r="A7366">
        <f t="shared" si="115"/>
        <v>7364</v>
      </c>
      <c r="B7366">
        <v>0.22510596221679199</v>
      </c>
      <c r="C7366">
        <v>0.27009994396447101</v>
      </c>
      <c r="D7366">
        <v>0.53223682119648397</v>
      </c>
      <c r="E7366">
        <v>0.75401239878745896</v>
      </c>
      <c r="F7366">
        <v>0.42653070399999998</v>
      </c>
      <c r="G7366">
        <v>0.60084563599999996</v>
      </c>
      <c r="H7366">
        <v>0.23042543305695301</v>
      </c>
    </row>
    <row r="7367" spans="1:8" x14ac:dyDescent="0.2">
      <c r="A7367">
        <f t="shared" si="115"/>
        <v>7365</v>
      </c>
      <c r="B7367">
        <v>0.19689443710246299</v>
      </c>
      <c r="C7367">
        <v>0.343320983214432</v>
      </c>
      <c r="D7367">
        <v>0.57365577458663297</v>
      </c>
      <c r="E7367">
        <v>0.72396021452636095</v>
      </c>
      <c r="F7367">
        <v>0.44320393600000002</v>
      </c>
      <c r="G7367">
        <v>0.67948467300000004</v>
      </c>
      <c r="H7367">
        <v>0.16757259061966201</v>
      </c>
    </row>
    <row r="7368" spans="1:8" x14ac:dyDescent="0.2">
      <c r="A7368">
        <f t="shared" si="115"/>
        <v>7366</v>
      </c>
      <c r="B7368">
        <v>0.22882476539993701</v>
      </c>
      <c r="C7368">
        <v>0.35079762810809001</v>
      </c>
      <c r="D7368">
        <v>0.53116930256676098</v>
      </c>
      <c r="E7368">
        <v>0.62281714602748295</v>
      </c>
      <c r="F7368">
        <v>0.49010812100000001</v>
      </c>
      <c r="G7368">
        <v>0.70277797099999995</v>
      </c>
      <c r="H7368">
        <v>0.15123598740911801</v>
      </c>
    </row>
    <row r="7369" spans="1:8" x14ac:dyDescent="0.2">
      <c r="A7369">
        <f t="shared" si="115"/>
        <v>7367</v>
      </c>
      <c r="B7369">
        <v>0.205475998060449</v>
      </c>
      <c r="C7369">
        <v>0.38006222452683402</v>
      </c>
      <c r="D7369">
        <v>0.52991678305887002</v>
      </c>
      <c r="E7369">
        <v>0.55807666020728897</v>
      </c>
      <c r="F7369">
        <v>0.55440400999999995</v>
      </c>
      <c r="G7369">
        <v>0.70412048900000002</v>
      </c>
      <c r="H7369">
        <v>0.199358283870714</v>
      </c>
    </row>
    <row r="7370" spans="1:8" x14ac:dyDescent="0.2">
      <c r="A7370">
        <f t="shared" si="115"/>
        <v>7368</v>
      </c>
      <c r="B7370">
        <v>0.183145684975137</v>
      </c>
      <c r="C7370">
        <v>0.34816897638980598</v>
      </c>
      <c r="D7370">
        <v>0.59852701832445399</v>
      </c>
      <c r="E7370">
        <v>0.45252132800501699</v>
      </c>
      <c r="F7370">
        <v>0.56526641099999997</v>
      </c>
      <c r="G7370">
        <v>0.68534510000000004</v>
      </c>
      <c r="H7370">
        <v>0.22395919088535299</v>
      </c>
    </row>
    <row r="7371" spans="1:8" x14ac:dyDescent="0.2">
      <c r="A7371">
        <f t="shared" si="115"/>
        <v>7369</v>
      </c>
      <c r="B7371">
        <v>0.14474296199811701</v>
      </c>
      <c r="C7371">
        <v>0.46625072135288098</v>
      </c>
      <c r="D7371">
        <v>0.56123211253941296</v>
      </c>
      <c r="E7371">
        <v>0.37453986990117899</v>
      </c>
      <c r="F7371">
        <v>0.535418901</v>
      </c>
      <c r="G7371">
        <v>0.73835867200000005</v>
      </c>
      <c r="H7371">
        <v>0.22332244828511399</v>
      </c>
    </row>
    <row r="7372" spans="1:8" x14ac:dyDescent="0.2">
      <c r="A7372">
        <f t="shared" si="115"/>
        <v>7370</v>
      </c>
      <c r="B7372">
        <v>0.12046073836031899</v>
      </c>
      <c r="C7372">
        <v>0.51180459491331198</v>
      </c>
      <c r="D7372">
        <v>0.53202990791773597</v>
      </c>
      <c r="E7372">
        <v>0.33245989691799199</v>
      </c>
      <c r="F7372">
        <v>0.53308678499999995</v>
      </c>
      <c r="G7372">
        <v>0.773174044</v>
      </c>
      <c r="H7372">
        <v>0.22947378753869199</v>
      </c>
    </row>
    <row r="7373" spans="1:8" x14ac:dyDescent="0.2">
      <c r="A7373">
        <f t="shared" si="115"/>
        <v>7371</v>
      </c>
      <c r="B7373">
        <v>0.10757793856188</v>
      </c>
      <c r="C7373">
        <v>0.30383751369525003</v>
      </c>
      <c r="D7373">
        <v>0.48358593926417798</v>
      </c>
      <c r="E7373">
        <v>0.30855741474828502</v>
      </c>
      <c r="F7373">
        <v>0.52351670100000003</v>
      </c>
      <c r="G7373">
        <v>0.76795834200000002</v>
      </c>
      <c r="H7373">
        <v>0.260101957345444</v>
      </c>
    </row>
    <row r="7374" spans="1:8" x14ac:dyDescent="0.2">
      <c r="A7374">
        <f t="shared" si="115"/>
        <v>7372</v>
      </c>
      <c r="B7374">
        <v>0.13574287642970501</v>
      </c>
      <c r="C7374">
        <v>0.31679744411083299</v>
      </c>
      <c r="D7374">
        <v>0.43008606053509701</v>
      </c>
      <c r="E7374">
        <v>0.24985341770726899</v>
      </c>
      <c r="F7374">
        <v>0.51326628600000002</v>
      </c>
      <c r="G7374">
        <v>0.77254705300000004</v>
      </c>
      <c r="H7374">
        <v>0.30309536741945797</v>
      </c>
    </row>
    <row r="7375" spans="1:8" x14ac:dyDescent="0.2">
      <c r="A7375">
        <f t="shared" si="115"/>
        <v>7373</v>
      </c>
      <c r="B7375">
        <v>0.18693883760066099</v>
      </c>
      <c r="C7375">
        <v>0.28365602549198299</v>
      </c>
      <c r="D7375">
        <v>0.41025834887552498</v>
      </c>
      <c r="E7375">
        <v>0.22591523474876701</v>
      </c>
      <c r="F7375">
        <v>0.50186896199999997</v>
      </c>
      <c r="G7375">
        <v>0.80596442899999998</v>
      </c>
      <c r="H7375">
        <v>0.28824205380573098</v>
      </c>
    </row>
    <row r="7376" spans="1:8" x14ac:dyDescent="0.2">
      <c r="A7376">
        <f t="shared" si="115"/>
        <v>7374</v>
      </c>
      <c r="B7376">
        <v>0.17903307694501699</v>
      </c>
      <c r="C7376">
        <v>0.33349184975787599</v>
      </c>
      <c r="D7376">
        <v>0.371448476586349</v>
      </c>
      <c r="E7376">
        <v>0.23749306488055499</v>
      </c>
      <c r="F7376">
        <v>0.448844295</v>
      </c>
      <c r="G7376">
        <v>0.79709461599999998</v>
      </c>
      <c r="H7376">
        <v>0.30699016419189901</v>
      </c>
    </row>
    <row r="7377" spans="1:8" x14ac:dyDescent="0.2">
      <c r="A7377">
        <f t="shared" si="115"/>
        <v>7375</v>
      </c>
      <c r="B7377">
        <v>0.150430409112085</v>
      </c>
      <c r="C7377">
        <v>0.38364782925054502</v>
      </c>
      <c r="D7377">
        <v>0.33757926518186399</v>
      </c>
      <c r="E7377">
        <v>0.27472239420424999</v>
      </c>
      <c r="F7377">
        <v>0.39999641899999999</v>
      </c>
      <c r="G7377">
        <v>0.78484282699999997</v>
      </c>
      <c r="H7377">
        <v>0.355161934179269</v>
      </c>
    </row>
    <row r="7378" spans="1:8" x14ac:dyDescent="0.2">
      <c r="A7378">
        <f t="shared" si="115"/>
        <v>7376</v>
      </c>
      <c r="B7378">
        <v>0.15902356934369</v>
      </c>
      <c r="C7378">
        <v>0.540575409602984</v>
      </c>
      <c r="D7378">
        <v>0.34117691336238198</v>
      </c>
      <c r="E7378">
        <v>0.38967909493675901</v>
      </c>
      <c r="F7378">
        <v>0.36046922599999998</v>
      </c>
      <c r="G7378">
        <v>0.78132762</v>
      </c>
      <c r="H7378">
        <v>0.37515539006210302</v>
      </c>
    </row>
    <row r="7379" spans="1:8" x14ac:dyDescent="0.2">
      <c r="A7379">
        <f t="shared" si="115"/>
        <v>7377</v>
      </c>
      <c r="B7379">
        <v>0.16879605244392801</v>
      </c>
      <c r="C7379">
        <v>0.64856206143835604</v>
      </c>
      <c r="D7379">
        <v>0.36533842949977802</v>
      </c>
      <c r="E7379">
        <v>0.49699244976561302</v>
      </c>
      <c r="F7379">
        <v>0.39233375100000001</v>
      </c>
      <c r="G7379">
        <v>0.80905128400000004</v>
      </c>
      <c r="H7379">
        <v>0.404994862868024</v>
      </c>
    </row>
    <row r="7380" spans="1:8" x14ac:dyDescent="0.2">
      <c r="A7380">
        <f t="shared" si="115"/>
        <v>7378</v>
      </c>
      <c r="B7380">
        <v>0.14649331140246599</v>
      </c>
      <c r="C7380">
        <v>0.717100705044034</v>
      </c>
      <c r="D7380">
        <v>0.37400804569822699</v>
      </c>
      <c r="E7380">
        <v>0.563556570472874</v>
      </c>
      <c r="F7380">
        <v>0.401905236</v>
      </c>
      <c r="G7380">
        <v>0.78364900400000004</v>
      </c>
      <c r="H7380">
        <v>0.47510931947725599</v>
      </c>
    </row>
    <row r="7381" spans="1:8" x14ac:dyDescent="0.2">
      <c r="A7381">
        <f t="shared" si="115"/>
        <v>7379</v>
      </c>
      <c r="B7381">
        <v>0.12853858659998599</v>
      </c>
      <c r="C7381">
        <v>0.71770772872113497</v>
      </c>
      <c r="D7381">
        <v>0.41376884926442897</v>
      </c>
      <c r="E7381">
        <v>0.68518304694975296</v>
      </c>
      <c r="F7381">
        <v>0.43944203599999998</v>
      </c>
      <c r="G7381">
        <v>0.69750395499999995</v>
      </c>
      <c r="H7381">
        <v>0.54843706849727403</v>
      </c>
    </row>
    <row r="7382" spans="1:8" x14ac:dyDescent="0.2">
      <c r="A7382">
        <f t="shared" si="115"/>
        <v>7380</v>
      </c>
      <c r="B7382">
        <v>0.112997841774498</v>
      </c>
      <c r="C7382">
        <v>0.74198700310286203</v>
      </c>
      <c r="D7382">
        <v>0.49705353483820702</v>
      </c>
      <c r="E7382">
        <v>0.69516045253161995</v>
      </c>
      <c r="F7382">
        <v>0.44743552800000003</v>
      </c>
      <c r="G7382">
        <v>0.666267638</v>
      </c>
      <c r="H7382">
        <v>0.60229528365475804</v>
      </c>
    </row>
    <row r="7383" spans="1:8" x14ac:dyDescent="0.2">
      <c r="A7383">
        <f t="shared" si="115"/>
        <v>7381</v>
      </c>
      <c r="B7383">
        <v>0.100921666872664</v>
      </c>
      <c r="C7383">
        <v>0.77699800112071005</v>
      </c>
      <c r="D7383">
        <v>0.57833817023091605</v>
      </c>
      <c r="E7383">
        <v>0.73820450762662104</v>
      </c>
      <c r="F7383">
        <v>0.43693306500000001</v>
      </c>
      <c r="G7383">
        <v>0.62299193399999997</v>
      </c>
      <c r="H7383">
        <v>0.61270226230130398</v>
      </c>
    </row>
    <row r="7384" spans="1:8" x14ac:dyDescent="0.2">
      <c r="A7384">
        <f t="shared" si="115"/>
        <v>7382</v>
      </c>
      <c r="B7384">
        <v>9.2355888532882E-2</v>
      </c>
      <c r="C7384">
        <v>0.77286926994906602</v>
      </c>
      <c r="D7384">
        <v>0.66318783610862497</v>
      </c>
      <c r="E7384">
        <v>0.773786293791761</v>
      </c>
      <c r="F7384">
        <v>0.40518763600000002</v>
      </c>
      <c r="G7384">
        <v>0.61976205799999995</v>
      </c>
      <c r="H7384">
        <v>0.58316120123814696</v>
      </c>
    </row>
    <row r="7385" spans="1:8" x14ac:dyDescent="0.2">
      <c r="A7385">
        <f t="shared" si="115"/>
        <v>7383</v>
      </c>
      <c r="B7385">
        <v>9.3745899846927605E-2</v>
      </c>
      <c r="C7385">
        <v>0.77937307116512</v>
      </c>
      <c r="D7385">
        <v>0.73434793881254801</v>
      </c>
      <c r="E7385">
        <v>0.76748687352754297</v>
      </c>
      <c r="F7385">
        <v>0.36968061800000002</v>
      </c>
      <c r="G7385">
        <v>0.66962904099999998</v>
      </c>
      <c r="H7385">
        <v>0.574233978365148</v>
      </c>
    </row>
    <row r="7386" spans="1:8" x14ac:dyDescent="0.2">
      <c r="A7386">
        <f t="shared" si="115"/>
        <v>7384</v>
      </c>
      <c r="B7386">
        <v>0.106031622282014</v>
      </c>
      <c r="C7386">
        <v>0.76240785501016095</v>
      </c>
      <c r="D7386">
        <v>0.74726973161490995</v>
      </c>
      <c r="E7386">
        <v>0.76873431054861796</v>
      </c>
      <c r="F7386">
        <v>0.34462157599999999</v>
      </c>
      <c r="G7386">
        <v>0.68805340599999998</v>
      </c>
      <c r="H7386">
        <v>0.55491011655072697</v>
      </c>
    </row>
    <row r="7387" spans="1:8" x14ac:dyDescent="0.2">
      <c r="A7387">
        <f t="shared" si="115"/>
        <v>7385</v>
      </c>
      <c r="B7387">
        <v>0.116229475465634</v>
      </c>
      <c r="C7387">
        <v>0.764012143818946</v>
      </c>
      <c r="D7387">
        <v>0.76011675462293105</v>
      </c>
      <c r="E7387">
        <v>0.74360465396769204</v>
      </c>
      <c r="F7387">
        <v>0.32541072799999998</v>
      </c>
      <c r="G7387">
        <v>0.70566008599999996</v>
      </c>
      <c r="H7387">
        <v>0.52957836253100199</v>
      </c>
    </row>
    <row r="7388" spans="1:8" x14ac:dyDescent="0.2">
      <c r="A7388">
        <f t="shared" si="115"/>
        <v>7386</v>
      </c>
      <c r="B7388">
        <v>0.13384325768451799</v>
      </c>
      <c r="C7388">
        <v>0.76192929487233096</v>
      </c>
      <c r="D7388">
        <v>0.75773499376918296</v>
      </c>
      <c r="E7388">
        <v>0.68931726261789705</v>
      </c>
      <c r="F7388">
        <v>0.31220142099999998</v>
      </c>
      <c r="G7388">
        <v>0.70865485699999997</v>
      </c>
      <c r="H7388">
        <v>0.51912950153459503</v>
      </c>
    </row>
    <row r="7389" spans="1:8" x14ac:dyDescent="0.2">
      <c r="A7389">
        <f t="shared" si="115"/>
        <v>7387</v>
      </c>
      <c r="B7389">
        <v>0.14935909259452901</v>
      </c>
      <c r="C7389">
        <v>0.76525328895096401</v>
      </c>
      <c r="D7389">
        <v>0.69317754898926898</v>
      </c>
      <c r="E7389">
        <v>0.66723182194633601</v>
      </c>
      <c r="F7389">
        <v>0.29610110000000001</v>
      </c>
      <c r="G7389">
        <v>0.66918025800000003</v>
      </c>
      <c r="H7389">
        <v>0.52191847338834696</v>
      </c>
    </row>
    <row r="7390" spans="1:8" x14ac:dyDescent="0.2">
      <c r="A7390">
        <f t="shared" si="115"/>
        <v>7388</v>
      </c>
      <c r="B7390">
        <v>0.14687970032040601</v>
      </c>
      <c r="C7390">
        <v>0.76782055249358105</v>
      </c>
      <c r="D7390">
        <v>0.52312025893432101</v>
      </c>
      <c r="E7390">
        <v>0.66427894859568803</v>
      </c>
      <c r="F7390">
        <v>0.26755867300000002</v>
      </c>
      <c r="G7390">
        <v>0.58448882300000005</v>
      </c>
      <c r="H7390">
        <v>0.54597962161914504</v>
      </c>
    </row>
    <row r="7391" spans="1:8" x14ac:dyDescent="0.2">
      <c r="A7391">
        <f t="shared" si="115"/>
        <v>7389</v>
      </c>
      <c r="B7391">
        <v>0.123844493672691</v>
      </c>
      <c r="C7391">
        <v>0.74448869671397599</v>
      </c>
      <c r="D7391">
        <v>0.45766306756880998</v>
      </c>
      <c r="E7391">
        <v>0.68614552091792802</v>
      </c>
      <c r="F7391">
        <v>0.28196533000000001</v>
      </c>
      <c r="G7391">
        <v>0.48332054000000002</v>
      </c>
      <c r="H7391">
        <v>0.58138682930979102</v>
      </c>
    </row>
    <row r="7392" spans="1:8" x14ac:dyDescent="0.2">
      <c r="A7392">
        <f t="shared" si="115"/>
        <v>7390</v>
      </c>
      <c r="B7392">
        <v>0.12713507449205599</v>
      </c>
      <c r="C7392">
        <v>0.73688342101081405</v>
      </c>
      <c r="D7392">
        <v>0.587391504344844</v>
      </c>
      <c r="E7392">
        <v>0.71603914221618303</v>
      </c>
      <c r="F7392">
        <v>0.30109397700000001</v>
      </c>
      <c r="G7392">
        <v>0.436697905</v>
      </c>
      <c r="H7392">
        <v>0.61324306814389196</v>
      </c>
    </row>
    <row r="7393" spans="1:8" x14ac:dyDescent="0.2">
      <c r="A7393">
        <f t="shared" si="115"/>
        <v>7391</v>
      </c>
      <c r="B7393">
        <v>0.15310109432491201</v>
      </c>
      <c r="C7393">
        <v>0.73983339884750798</v>
      </c>
      <c r="D7393">
        <v>0.67122667625682597</v>
      </c>
      <c r="E7393">
        <v>0.72876808156504502</v>
      </c>
      <c r="F7393">
        <v>0.36438089200000001</v>
      </c>
      <c r="G7393">
        <v>0.42604941899999998</v>
      </c>
      <c r="H7393">
        <v>0.61192403588793798</v>
      </c>
    </row>
    <row r="7394" spans="1:8" x14ac:dyDescent="0.2">
      <c r="A7394">
        <f t="shared" si="115"/>
        <v>7392</v>
      </c>
      <c r="B7394">
        <v>0.194219758697078</v>
      </c>
      <c r="C7394">
        <v>0.71537481077554799</v>
      </c>
      <c r="D7394">
        <v>0.751770639055926</v>
      </c>
      <c r="E7394">
        <v>0.69933149468910505</v>
      </c>
      <c r="F7394">
        <v>0.38715997099999999</v>
      </c>
      <c r="G7394">
        <v>0.44527898199999999</v>
      </c>
      <c r="H7394">
        <v>0.57157143885504103</v>
      </c>
    </row>
    <row r="7395" spans="1:8" x14ac:dyDescent="0.2">
      <c r="A7395">
        <f t="shared" si="115"/>
        <v>7393</v>
      </c>
      <c r="B7395">
        <v>0.26575799351581503</v>
      </c>
      <c r="C7395">
        <v>0.67119656761480995</v>
      </c>
      <c r="D7395">
        <v>0.76918096130203095</v>
      </c>
      <c r="E7395">
        <v>0.68423343813069304</v>
      </c>
      <c r="F7395">
        <v>0.38265110899999999</v>
      </c>
      <c r="G7395">
        <v>0.42571783299999999</v>
      </c>
      <c r="H7395">
        <v>0.54344822621704203</v>
      </c>
    </row>
    <row r="7396" spans="1:8" x14ac:dyDescent="0.2">
      <c r="A7396">
        <f t="shared" si="115"/>
        <v>7394</v>
      </c>
      <c r="B7396">
        <v>0.33961684366651101</v>
      </c>
      <c r="C7396">
        <v>0.627951190545886</v>
      </c>
      <c r="D7396">
        <v>0.78724179748592804</v>
      </c>
      <c r="E7396">
        <v>0.74299886625873401</v>
      </c>
      <c r="F7396">
        <v>0.38887729900000001</v>
      </c>
      <c r="G7396">
        <v>0.35722500899999998</v>
      </c>
      <c r="H7396">
        <v>0.482492392463794</v>
      </c>
    </row>
    <row r="7397" spans="1:8" x14ac:dyDescent="0.2">
      <c r="A7397">
        <f t="shared" si="115"/>
        <v>7395</v>
      </c>
      <c r="B7397">
        <v>0.41807071753867198</v>
      </c>
      <c r="C7397">
        <v>0.58299380263785106</v>
      </c>
      <c r="D7397">
        <v>0.78294211613572295</v>
      </c>
      <c r="E7397">
        <v>0.74131899941302704</v>
      </c>
      <c r="F7397">
        <v>0.39065378699999997</v>
      </c>
      <c r="G7397">
        <v>0.312317766</v>
      </c>
      <c r="H7397">
        <v>0.42020443822026199</v>
      </c>
    </row>
    <row r="7398" spans="1:8" x14ac:dyDescent="0.2">
      <c r="A7398">
        <f t="shared" si="115"/>
        <v>7396</v>
      </c>
      <c r="B7398">
        <v>0.45424086557202398</v>
      </c>
      <c r="C7398">
        <v>0.56164978631227602</v>
      </c>
      <c r="D7398">
        <v>0.76578838642769298</v>
      </c>
      <c r="E7398">
        <v>0.70317994323252897</v>
      </c>
      <c r="F7398">
        <v>0.40753329599999999</v>
      </c>
      <c r="G7398">
        <v>0.296616037</v>
      </c>
      <c r="H7398">
        <v>0.38145083077567399</v>
      </c>
    </row>
    <row r="7399" spans="1:8" x14ac:dyDescent="0.2">
      <c r="A7399">
        <f t="shared" si="115"/>
        <v>7397</v>
      </c>
      <c r="B7399">
        <v>0.44418201351980902</v>
      </c>
      <c r="C7399">
        <v>0.50071056395159197</v>
      </c>
      <c r="D7399">
        <v>0.73592161716861604</v>
      </c>
      <c r="E7399">
        <v>0.68916657955888605</v>
      </c>
      <c r="F7399">
        <v>0.511728615</v>
      </c>
      <c r="G7399">
        <v>0.27842024999999998</v>
      </c>
      <c r="H7399">
        <v>0.32944512430550499</v>
      </c>
    </row>
    <row r="7400" spans="1:8" x14ac:dyDescent="0.2">
      <c r="A7400">
        <f t="shared" si="115"/>
        <v>7398</v>
      </c>
      <c r="B7400">
        <v>0.46828986774926501</v>
      </c>
      <c r="C7400">
        <v>0.46883454464860702</v>
      </c>
      <c r="D7400">
        <v>0.69214716435136703</v>
      </c>
      <c r="E7400">
        <v>0.65767365941125799</v>
      </c>
      <c r="F7400">
        <v>0.52628472699999995</v>
      </c>
      <c r="G7400">
        <v>0.230130747</v>
      </c>
      <c r="H7400">
        <v>0.27970669266862502</v>
      </c>
    </row>
    <row r="7401" spans="1:8" x14ac:dyDescent="0.2">
      <c r="A7401">
        <f t="shared" si="115"/>
        <v>7399</v>
      </c>
      <c r="B7401">
        <v>0.45792753306268302</v>
      </c>
      <c r="C7401">
        <v>0.445655239321886</v>
      </c>
      <c r="D7401">
        <v>0.67525755434191703</v>
      </c>
      <c r="E7401">
        <v>0.62586168356557603</v>
      </c>
      <c r="F7401">
        <v>0.51202363299999998</v>
      </c>
      <c r="G7401">
        <v>0.22933704099999999</v>
      </c>
      <c r="H7401">
        <v>0.23644431937909399</v>
      </c>
    </row>
    <row r="7402" spans="1:8" x14ac:dyDescent="0.2">
      <c r="A7402">
        <f t="shared" si="115"/>
        <v>7400</v>
      </c>
      <c r="B7402">
        <v>0.45537987621102999</v>
      </c>
      <c r="C7402">
        <v>0.38963560179648199</v>
      </c>
      <c r="D7402">
        <v>0.62977192703672402</v>
      </c>
      <c r="E7402">
        <v>0.64509861940868496</v>
      </c>
      <c r="F7402">
        <v>0.525196043</v>
      </c>
      <c r="G7402">
        <v>0.23866301500000001</v>
      </c>
      <c r="H7402">
        <v>0.213331413725631</v>
      </c>
    </row>
    <row r="7403" spans="1:8" x14ac:dyDescent="0.2">
      <c r="A7403">
        <f t="shared" si="115"/>
        <v>7401</v>
      </c>
      <c r="B7403">
        <v>0.40775953374723001</v>
      </c>
      <c r="C7403">
        <v>0.34763371164284401</v>
      </c>
      <c r="D7403">
        <v>0.59150785751921497</v>
      </c>
      <c r="E7403">
        <v>0.58813977984513499</v>
      </c>
      <c r="F7403">
        <v>0.50631057000000002</v>
      </c>
      <c r="G7403">
        <v>0.22766336300000001</v>
      </c>
      <c r="H7403">
        <v>0.192098371169237</v>
      </c>
    </row>
    <row r="7404" spans="1:8" x14ac:dyDescent="0.2">
      <c r="A7404">
        <f t="shared" si="115"/>
        <v>7402</v>
      </c>
      <c r="B7404">
        <v>0.35728405860485402</v>
      </c>
      <c r="C7404">
        <v>0.32083685297782799</v>
      </c>
      <c r="D7404">
        <v>0.48993852818921602</v>
      </c>
      <c r="E7404">
        <v>0.55492968391936703</v>
      </c>
      <c r="F7404">
        <v>0.48688737199999998</v>
      </c>
      <c r="G7404">
        <v>0.224609</v>
      </c>
      <c r="H7404">
        <v>0.14657160245796999</v>
      </c>
    </row>
    <row r="7405" spans="1:8" x14ac:dyDescent="0.2">
      <c r="A7405">
        <f t="shared" si="115"/>
        <v>7403</v>
      </c>
      <c r="B7405">
        <v>0.307101227431331</v>
      </c>
      <c r="C7405">
        <v>0.30387397860613702</v>
      </c>
      <c r="D7405">
        <v>0.52473324579524405</v>
      </c>
      <c r="E7405">
        <v>0.489725731102302</v>
      </c>
      <c r="F7405">
        <v>0.53364942000000004</v>
      </c>
      <c r="G7405">
        <v>0.218584269</v>
      </c>
      <c r="H7405">
        <v>0.12881191552853499</v>
      </c>
    </row>
    <row r="7406" spans="1:8" x14ac:dyDescent="0.2">
      <c r="A7406">
        <f t="shared" si="115"/>
        <v>7404</v>
      </c>
      <c r="B7406">
        <v>0.25588358892934798</v>
      </c>
      <c r="C7406">
        <v>0.267920078282469</v>
      </c>
      <c r="D7406">
        <v>0.56541989010345595</v>
      </c>
      <c r="E7406">
        <v>0.49000908601156201</v>
      </c>
      <c r="F7406">
        <v>0.50373403299999997</v>
      </c>
      <c r="G7406">
        <v>0.233063515</v>
      </c>
      <c r="H7406">
        <v>0.13954832503321099</v>
      </c>
    </row>
    <row r="7407" spans="1:8" x14ac:dyDescent="0.2">
      <c r="A7407">
        <f t="shared" si="115"/>
        <v>7405</v>
      </c>
      <c r="B7407">
        <v>0.254851443729261</v>
      </c>
      <c r="C7407">
        <v>0.25128154089339</v>
      </c>
      <c r="D7407">
        <v>0.56738431172480697</v>
      </c>
      <c r="E7407">
        <v>0.43618258862881598</v>
      </c>
      <c r="F7407">
        <v>0.47088295000000002</v>
      </c>
      <c r="G7407">
        <v>0.24735405299999999</v>
      </c>
      <c r="H7407">
        <v>0.14703217742410399</v>
      </c>
    </row>
    <row r="7408" spans="1:8" x14ac:dyDescent="0.2">
      <c r="A7408">
        <f t="shared" si="115"/>
        <v>7406</v>
      </c>
      <c r="B7408">
        <v>0.26415767406041102</v>
      </c>
      <c r="C7408">
        <v>0.23840792191825499</v>
      </c>
      <c r="D7408">
        <v>0.57293433806986804</v>
      </c>
      <c r="E7408">
        <v>0.42860967941656503</v>
      </c>
      <c r="F7408">
        <v>0.45381973599999997</v>
      </c>
      <c r="G7408">
        <v>0.26291233600000002</v>
      </c>
      <c r="H7408">
        <v>0.148541905254271</v>
      </c>
    </row>
    <row r="7409" spans="1:8" x14ac:dyDescent="0.2">
      <c r="A7409">
        <f t="shared" si="115"/>
        <v>7407</v>
      </c>
      <c r="B7409">
        <v>0.27559512830507898</v>
      </c>
      <c r="C7409">
        <v>0.22793412898207699</v>
      </c>
      <c r="D7409">
        <v>0.55711107579850605</v>
      </c>
      <c r="E7409">
        <v>0.41289071859898502</v>
      </c>
      <c r="F7409">
        <v>0.44795394900000002</v>
      </c>
      <c r="G7409">
        <v>0.27158932699999999</v>
      </c>
      <c r="H7409">
        <v>0.13020790660235901</v>
      </c>
    </row>
    <row r="7410" spans="1:8" x14ac:dyDescent="0.2">
      <c r="A7410">
        <f t="shared" si="115"/>
        <v>7408</v>
      </c>
      <c r="B7410">
        <v>0.26861597847479002</v>
      </c>
      <c r="C7410">
        <v>0.22293425443475201</v>
      </c>
      <c r="D7410">
        <v>0.51842397986066302</v>
      </c>
      <c r="E7410">
        <v>0.42716540561402899</v>
      </c>
      <c r="F7410">
        <v>0.50629484599999997</v>
      </c>
      <c r="G7410">
        <v>0.276848871</v>
      </c>
      <c r="H7410">
        <v>0.102158380723648</v>
      </c>
    </row>
    <row r="7411" spans="1:8" x14ac:dyDescent="0.2">
      <c r="A7411">
        <f t="shared" si="115"/>
        <v>7409</v>
      </c>
      <c r="B7411">
        <v>0.26410709362134999</v>
      </c>
      <c r="C7411">
        <v>0.20609231644182699</v>
      </c>
      <c r="D7411">
        <v>0.47909707527996798</v>
      </c>
      <c r="E7411">
        <v>0.425356244019715</v>
      </c>
      <c r="F7411">
        <v>0.54015521499999997</v>
      </c>
      <c r="G7411">
        <v>0.28390170199999998</v>
      </c>
      <c r="H7411">
        <v>9.4037654850172403E-2</v>
      </c>
    </row>
    <row r="7412" spans="1:8" x14ac:dyDescent="0.2">
      <c r="A7412">
        <f t="shared" si="115"/>
        <v>7410</v>
      </c>
      <c r="B7412">
        <v>0.261576550452086</v>
      </c>
      <c r="C7412">
        <v>0.17928793061630699</v>
      </c>
      <c r="D7412">
        <v>0.45055876621475799</v>
      </c>
      <c r="E7412">
        <v>0.40725787387329399</v>
      </c>
      <c r="F7412">
        <v>0.59641635599999998</v>
      </c>
      <c r="G7412">
        <v>0.29996523800000002</v>
      </c>
      <c r="H7412">
        <v>8.4949839341923503E-2</v>
      </c>
    </row>
    <row r="7413" spans="1:8" x14ac:dyDescent="0.2">
      <c r="A7413">
        <f t="shared" si="115"/>
        <v>7411</v>
      </c>
      <c r="B7413">
        <v>0.28024985976288003</v>
      </c>
      <c r="C7413">
        <v>0.15770471785693299</v>
      </c>
      <c r="D7413">
        <v>0.43367367250160999</v>
      </c>
      <c r="E7413">
        <v>0.35751364911913902</v>
      </c>
      <c r="F7413">
        <v>0.68859893999999999</v>
      </c>
      <c r="G7413">
        <v>0.26223171299999998</v>
      </c>
      <c r="H7413">
        <v>7.3464259304098598E-2</v>
      </c>
    </row>
    <row r="7414" spans="1:8" x14ac:dyDescent="0.2">
      <c r="A7414">
        <f t="shared" si="115"/>
        <v>7412</v>
      </c>
      <c r="B7414">
        <v>0.32973806558343299</v>
      </c>
      <c r="C7414">
        <v>0.123480893557586</v>
      </c>
      <c r="D7414">
        <v>0.38044293157811099</v>
      </c>
      <c r="E7414">
        <v>0.30436514509475898</v>
      </c>
      <c r="F7414">
        <v>0.75002218499999995</v>
      </c>
      <c r="G7414">
        <v>0.220181187</v>
      </c>
      <c r="H7414">
        <v>5.5634942968018901E-2</v>
      </c>
    </row>
    <row r="7415" spans="1:8" x14ac:dyDescent="0.2">
      <c r="A7415">
        <f t="shared" si="115"/>
        <v>7413</v>
      </c>
      <c r="B7415">
        <v>0.43242852660702202</v>
      </c>
      <c r="C7415">
        <v>0.11531526257244799</v>
      </c>
      <c r="D7415">
        <v>0.33773148109428103</v>
      </c>
      <c r="E7415">
        <v>0.27189431280001902</v>
      </c>
      <c r="F7415">
        <v>0.79367775399999996</v>
      </c>
      <c r="G7415">
        <v>0.168105477</v>
      </c>
      <c r="H7415">
        <v>4.3591542382974802E-2</v>
      </c>
    </row>
    <row r="7416" spans="1:8" x14ac:dyDescent="0.2">
      <c r="A7416">
        <f t="shared" si="115"/>
        <v>7414</v>
      </c>
      <c r="B7416">
        <v>0.50505348025746499</v>
      </c>
      <c r="C7416">
        <v>0.13813577324847101</v>
      </c>
      <c r="D7416">
        <v>0.37077237030284199</v>
      </c>
      <c r="E7416">
        <v>0.25887944551207298</v>
      </c>
      <c r="F7416">
        <v>0.83912569000000004</v>
      </c>
      <c r="G7416">
        <v>0.16941295000000001</v>
      </c>
      <c r="H7416">
        <v>3.9305014756984197E-2</v>
      </c>
    </row>
    <row r="7417" spans="1:8" x14ac:dyDescent="0.2">
      <c r="A7417">
        <f t="shared" si="115"/>
        <v>7415</v>
      </c>
      <c r="B7417">
        <v>0.46615674231548099</v>
      </c>
      <c r="C7417">
        <v>0.177667249324646</v>
      </c>
      <c r="D7417">
        <v>0.41557185511052303</v>
      </c>
      <c r="E7417">
        <v>0.26853168445005499</v>
      </c>
      <c r="F7417">
        <v>0.78877065700000004</v>
      </c>
      <c r="G7417">
        <v>0.15810640000000001</v>
      </c>
      <c r="H7417">
        <v>3.7633123703446701E-2</v>
      </c>
    </row>
    <row r="7418" spans="1:8" x14ac:dyDescent="0.2">
      <c r="A7418">
        <f t="shared" si="115"/>
        <v>7416</v>
      </c>
      <c r="B7418">
        <v>0.41261829832951402</v>
      </c>
      <c r="C7418">
        <v>0.18879088711768199</v>
      </c>
      <c r="D7418">
        <v>0.42477088159776499</v>
      </c>
      <c r="E7418">
        <v>0.26287166209685803</v>
      </c>
      <c r="F7418">
        <v>0.79264215699999996</v>
      </c>
      <c r="G7418">
        <v>0.166996219</v>
      </c>
      <c r="H7418">
        <v>3.6855420819454303E-2</v>
      </c>
    </row>
    <row r="7419" spans="1:8" x14ac:dyDescent="0.2">
      <c r="A7419">
        <f t="shared" si="115"/>
        <v>7417</v>
      </c>
      <c r="B7419">
        <v>0.38569562365110899</v>
      </c>
      <c r="C7419">
        <v>0.19379996152784601</v>
      </c>
      <c r="D7419">
        <v>0.42942985940936801</v>
      </c>
      <c r="E7419">
        <v>0.26335314030249102</v>
      </c>
      <c r="F7419">
        <v>0.75314391999999997</v>
      </c>
      <c r="G7419">
        <v>0.22614363000000001</v>
      </c>
      <c r="H7419">
        <v>3.3481143126386503E-2</v>
      </c>
    </row>
    <row r="7420" spans="1:8" x14ac:dyDescent="0.2">
      <c r="A7420">
        <f t="shared" si="115"/>
        <v>7418</v>
      </c>
      <c r="B7420">
        <v>0.34910409872693199</v>
      </c>
      <c r="C7420">
        <v>0.220885863156222</v>
      </c>
      <c r="D7420">
        <v>0.451453661963585</v>
      </c>
      <c r="E7420">
        <v>0.26937724637564597</v>
      </c>
      <c r="F7420">
        <v>0.731212996</v>
      </c>
      <c r="G7420">
        <v>0.25170184200000001</v>
      </c>
      <c r="H7420">
        <v>3.3717647520761201E-2</v>
      </c>
    </row>
    <row r="7421" spans="1:8" x14ac:dyDescent="0.2">
      <c r="A7421">
        <f t="shared" si="115"/>
        <v>7419</v>
      </c>
      <c r="B7421">
        <v>0.36426758193175401</v>
      </c>
      <c r="C7421">
        <v>0.22053225388275999</v>
      </c>
      <c r="D7421">
        <v>0.43302834394105399</v>
      </c>
      <c r="E7421">
        <v>0.223578923669462</v>
      </c>
      <c r="F7421">
        <v>0.70941315699999996</v>
      </c>
      <c r="G7421">
        <v>0.27839825800000001</v>
      </c>
      <c r="H7421">
        <v>3.6773488472537599E-2</v>
      </c>
    </row>
    <row r="7422" spans="1:8" x14ac:dyDescent="0.2">
      <c r="A7422">
        <f t="shared" si="115"/>
        <v>7420</v>
      </c>
      <c r="B7422">
        <v>0.39594957168256001</v>
      </c>
      <c r="C7422">
        <v>0.20948472404593199</v>
      </c>
      <c r="D7422">
        <v>0.41185159784890402</v>
      </c>
      <c r="E7422">
        <v>0.20365193339068999</v>
      </c>
      <c r="F7422">
        <v>0.69247542200000001</v>
      </c>
      <c r="G7422">
        <v>0.34522761899999999</v>
      </c>
      <c r="H7422">
        <v>3.6939447283864099E-2</v>
      </c>
    </row>
    <row r="7423" spans="1:8" x14ac:dyDescent="0.2">
      <c r="A7423">
        <f t="shared" si="115"/>
        <v>7421</v>
      </c>
      <c r="B7423">
        <v>0.38298690803297197</v>
      </c>
      <c r="C7423">
        <v>0.203441417782498</v>
      </c>
      <c r="D7423">
        <v>0.39311917167780402</v>
      </c>
      <c r="E7423">
        <v>0.20086035684707301</v>
      </c>
      <c r="F7423">
        <v>0.71856912699999997</v>
      </c>
      <c r="G7423">
        <v>0.40638199800000002</v>
      </c>
      <c r="H7423">
        <v>4.0593027897571403E-2</v>
      </c>
    </row>
    <row r="7424" spans="1:8" x14ac:dyDescent="0.2">
      <c r="A7424">
        <f t="shared" si="115"/>
        <v>7422</v>
      </c>
      <c r="B7424">
        <v>0.44222059536599501</v>
      </c>
      <c r="C7424">
        <v>0.20016727023342501</v>
      </c>
      <c r="D7424">
        <v>0.37530221549424098</v>
      </c>
      <c r="E7424">
        <v>0.18963953460322999</v>
      </c>
      <c r="F7424">
        <v>0.72350206699999997</v>
      </c>
      <c r="G7424">
        <v>0.49410906700000001</v>
      </c>
      <c r="H7424">
        <v>4.1649902819860002E-2</v>
      </c>
    </row>
    <row r="7425" spans="1:8" x14ac:dyDescent="0.2">
      <c r="A7425">
        <f t="shared" si="115"/>
        <v>7423</v>
      </c>
      <c r="B7425">
        <v>0.472247501877751</v>
      </c>
      <c r="C7425">
        <v>0.19839638027214801</v>
      </c>
      <c r="D7425">
        <v>0.35226157719103102</v>
      </c>
      <c r="E7425">
        <v>0.18092082304791399</v>
      </c>
      <c r="F7425">
        <v>0.678593102</v>
      </c>
      <c r="G7425">
        <v>0.51842422300000002</v>
      </c>
      <c r="H7425">
        <v>4.2692904213757002E-2</v>
      </c>
    </row>
    <row r="7426" spans="1:8" x14ac:dyDescent="0.2">
      <c r="A7426">
        <f t="shared" si="115"/>
        <v>7424</v>
      </c>
      <c r="B7426">
        <v>0.50236473060211595</v>
      </c>
      <c r="C7426">
        <v>0.19181864561292</v>
      </c>
      <c r="D7426">
        <v>0.31045539321050097</v>
      </c>
      <c r="E7426">
        <v>0.16408452402968601</v>
      </c>
      <c r="F7426">
        <v>0.66203725499999999</v>
      </c>
      <c r="G7426">
        <v>0.57654438500000005</v>
      </c>
      <c r="H7426">
        <v>4.63331348284459E-2</v>
      </c>
    </row>
    <row r="7427" spans="1:8" x14ac:dyDescent="0.2">
      <c r="A7427">
        <f t="shared" si="115"/>
        <v>7425</v>
      </c>
      <c r="B7427">
        <v>0.46945188678348299</v>
      </c>
      <c r="C7427">
        <v>0.18975687271571501</v>
      </c>
      <c r="D7427">
        <v>0.23835021368772299</v>
      </c>
      <c r="E7427">
        <v>0.152412939123722</v>
      </c>
      <c r="F7427">
        <v>0.70584835000000001</v>
      </c>
      <c r="G7427">
        <v>0.574165963</v>
      </c>
      <c r="H7427">
        <v>5.3285604905470199E-2</v>
      </c>
    </row>
    <row r="7428" spans="1:8" x14ac:dyDescent="0.2">
      <c r="A7428">
        <f t="shared" si="115"/>
        <v>7426</v>
      </c>
      <c r="B7428">
        <v>0.51782466081632195</v>
      </c>
      <c r="C7428">
        <v>0.12915603803725101</v>
      </c>
      <c r="D7428">
        <v>0.182331412513486</v>
      </c>
      <c r="E7428">
        <v>0.172979005684787</v>
      </c>
      <c r="F7428">
        <v>0.70361555899999995</v>
      </c>
      <c r="G7428">
        <v>0.64025837299999999</v>
      </c>
      <c r="H7428">
        <v>4.20665013186396E-2</v>
      </c>
    </row>
    <row r="7429" spans="1:8" x14ac:dyDescent="0.2">
      <c r="A7429">
        <f t="shared" ref="A7429:A7492" si="116">A7428+1</f>
        <v>7427</v>
      </c>
      <c r="B7429">
        <v>0.59303282974738303</v>
      </c>
      <c r="C7429">
        <v>6.0181153662799899E-2</v>
      </c>
      <c r="D7429">
        <v>0.164948522585663</v>
      </c>
      <c r="E7429">
        <v>0.223376136756535</v>
      </c>
      <c r="F7429">
        <v>0.66428312300000003</v>
      </c>
      <c r="G7429">
        <v>0.73690434800000004</v>
      </c>
      <c r="H7429">
        <v>1.81778560163341E-2</v>
      </c>
    </row>
    <row r="7430" spans="1:8" x14ac:dyDescent="0.2">
      <c r="A7430">
        <f t="shared" si="116"/>
        <v>7428</v>
      </c>
      <c r="B7430">
        <v>0.59051844950037502</v>
      </c>
      <c r="C7430">
        <v>6.2133030016643297E-2</v>
      </c>
      <c r="D7430">
        <v>0.17813660959963801</v>
      </c>
      <c r="E7430">
        <v>0.21191151993696</v>
      </c>
      <c r="F7430">
        <v>0.67151595399999997</v>
      </c>
      <c r="G7430">
        <v>0.77995417099999997</v>
      </c>
      <c r="H7430">
        <v>3.4224685718773101E-2</v>
      </c>
    </row>
    <row r="7431" spans="1:8" x14ac:dyDescent="0.2">
      <c r="A7431">
        <f t="shared" si="116"/>
        <v>7429</v>
      </c>
      <c r="B7431">
        <v>0.59932001635307397</v>
      </c>
      <c r="C7431">
        <v>5.9140063729958899E-2</v>
      </c>
      <c r="D7431">
        <v>0.13220102536653</v>
      </c>
      <c r="E7431">
        <v>0.20501354861016099</v>
      </c>
      <c r="F7431">
        <v>0.68818295699999998</v>
      </c>
      <c r="G7431">
        <v>0.82164586900000003</v>
      </c>
      <c r="H7431">
        <v>5.7391776662369297E-2</v>
      </c>
    </row>
    <row r="7432" spans="1:8" x14ac:dyDescent="0.2">
      <c r="A7432">
        <f t="shared" si="116"/>
        <v>7430</v>
      </c>
      <c r="B7432">
        <v>0.62497760959887405</v>
      </c>
      <c r="C7432">
        <v>4.69778450575827E-2</v>
      </c>
      <c r="D7432">
        <v>0.12520762417723899</v>
      </c>
      <c r="E7432">
        <v>0.23017343829150799</v>
      </c>
      <c r="F7432">
        <v>0.71520950900000002</v>
      </c>
      <c r="G7432">
        <v>0.84289218899999996</v>
      </c>
      <c r="H7432">
        <v>5.3752069577053703E-2</v>
      </c>
    </row>
    <row r="7433" spans="1:8" x14ac:dyDescent="0.2">
      <c r="A7433">
        <f t="shared" si="116"/>
        <v>7431</v>
      </c>
      <c r="B7433">
        <v>0.63730668669601298</v>
      </c>
      <c r="C7433">
        <v>5.3924745121981803E-2</v>
      </c>
      <c r="D7433">
        <v>0.12766147850159301</v>
      </c>
      <c r="E7433">
        <v>0.22312607042061</v>
      </c>
      <c r="F7433">
        <v>0.69694334000000002</v>
      </c>
      <c r="G7433">
        <v>0.85624146000000001</v>
      </c>
      <c r="H7433">
        <v>5.58553488341655E-2</v>
      </c>
    </row>
    <row r="7434" spans="1:8" x14ac:dyDescent="0.2">
      <c r="A7434">
        <f t="shared" si="116"/>
        <v>7432</v>
      </c>
      <c r="B7434">
        <v>0.62892307399766101</v>
      </c>
      <c r="C7434">
        <v>8.4880778141125907E-2</v>
      </c>
      <c r="D7434">
        <v>0.136081192971304</v>
      </c>
      <c r="E7434">
        <v>0.23449452025054801</v>
      </c>
      <c r="F7434">
        <v>0.68760631100000003</v>
      </c>
      <c r="G7434">
        <v>0.86633843899999996</v>
      </c>
      <c r="H7434">
        <v>7.7762435458644405E-2</v>
      </c>
    </row>
    <row r="7435" spans="1:8" x14ac:dyDescent="0.2">
      <c r="A7435">
        <f t="shared" si="116"/>
        <v>7433</v>
      </c>
      <c r="B7435">
        <v>0.61805588568060099</v>
      </c>
      <c r="C7435">
        <v>0.11656928751244</v>
      </c>
      <c r="D7435">
        <v>0.15773081201334799</v>
      </c>
      <c r="E7435">
        <v>0.27637267120699199</v>
      </c>
      <c r="F7435">
        <v>0.70038469000000003</v>
      </c>
      <c r="G7435">
        <v>0.84836895800000001</v>
      </c>
      <c r="H7435">
        <v>0.11239992408824</v>
      </c>
    </row>
    <row r="7436" spans="1:8" x14ac:dyDescent="0.2">
      <c r="A7436">
        <f t="shared" si="116"/>
        <v>7434</v>
      </c>
      <c r="B7436">
        <v>0.651817568145732</v>
      </c>
      <c r="C7436">
        <v>0.13635869428855699</v>
      </c>
      <c r="D7436">
        <v>0.131098714528256</v>
      </c>
      <c r="E7436">
        <v>0.36300722860565898</v>
      </c>
      <c r="F7436">
        <v>0.72819323300000005</v>
      </c>
      <c r="G7436">
        <v>0.81742989099999996</v>
      </c>
      <c r="H7436">
        <v>0.13376515781138501</v>
      </c>
    </row>
    <row r="7437" spans="1:8" x14ac:dyDescent="0.2">
      <c r="A7437">
        <f t="shared" si="116"/>
        <v>7435</v>
      </c>
      <c r="B7437">
        <v>0.63490145371224205</v>
      </c>
      <c r="C7437">
        <v>0.12039626318298501</v>
      </c>
      <c r="D7437">
        <v>0.169023894552844</v>
      </c>
      <c r="E7437">
        <v>0.438139699437953</v>
      </c>
      <c r="F7437">
        <v>0.74056901799999997</v>
      </c>
      <c r="G7437">
        <v>0.76821430300000004</v>
      </c>
      <c r="H7437">
        <v>0.13352001518235099</v>
      </c>
    </row>
    <row r="7438" spans="1:8" x14ac:dyDescent="0.2">
      <c r="A7438">
        <f t="shared" si="116"/>
        <v>7436</v>
      </c>
      <c r="B7438">
        <v>0.66716131547171897</v>
      </c>
      <c r="C7438">
        <v>0.126498281298351</v>
      </c>
      <c r="D7438">
        <v>0.15638445390450501</v>
      </c>
      <c r="E7438">
        <v>0.469254062572869</v>
      </c>
      <c r="F7438">
        <v>0.74462889300000001</v>
      </c>
      <c r="G7438">
        <v>0.66872026600000001</v>
      </c>
      <c r="H7438">
        <v>0.149395912544418</v>
      </c>
    </row>
    <row r="7439" spans="1:8" x14ac:dyDescent="0.2">
      <c r="A7439">
        <f t="shared" si="116"/>
        <v>7437</v>
      </c>
      <c r="B7439">
        <v>0.71227963757023705</v>
      </c>
      <c r="C7439">
        <v>0.177826992397567</v>
      </c>
      <c r="D7439">
        <v>0.15915612167236701</v>
      </c>
      <c r="E7439">
        <v>0.48283178013460099</v>
      </c>
      <c r="F7439">
        <v>0.72795799699999997</v>
      </c>
      <c r="G7439">
        <v>0.57901276300000004</v>
      </c>
      <c r="H7439">
        <v>0.20935795666485599</v>
      </c>
    </row>
    <row r="7440" spans="1:8" x14ac:dyDescent="0.2">
      <c r="A7440">
        <f t="shared" si="116"/>
        <v>7438</v>
      </c>
      <c r="B7440">
        <v>0.74860304813698497</v>
      </c>
      <c r="C7440">
        <v>0.208489131616583</v>
      </c>
      <c r="D7440">
        <v>0.16796423762409299</v>
      </c>
      <c r="E7440">
        <v>0.53810432027788702</v>
      </c>
      <c r="F7440">
        <v>0.74875213100000004</v>
      </c>
      <c r="G7440">
        <v>0.50680978200000004</v>
      </c>
      <c r="H7440">
        <v>0.28026137203960499</v>
      </c>
    </row>
    <row r="7441" spans="1:8" x14ac:dyDescent="0.2">
      <c r="A7441">
        <f t="shared" si="116"/>
        <v>7439</v>
      </c>
      <c r="B7441">
        <v>0.76589167039047701</v>
      </c>
      <c r="C7441">
        <v>0.241157677285538</v>
      </c>
      <c r="D7441">
        <v>0.147226241354219</v>
      </c>
      <c r="E7441">
        <v>0.58074038933157501</v>
      </c>
      <c r="F7441">
        <v>0.73093261300000001</v>
      </c>
      <c r="G7441">
        <v>0.48618945899999999</v>
      </c>
      <c r="H7441">
        <v>0.325489990772794</v>
      </c>
    </row>
    <row r="7442" spans="1:8" x14ac:dyDescent="0.2">
      <c r="A7442">
        <f t="shared" si="116"/>
        <v>7440</v>
      </c>
      <c r="B7442">
        <v>0.76843837648199698</v>
      </c>
      <c r="C7442">
        <v>0.28432694639825301</v>
      </c>
      <c r="D7442">
        <v>0.163582092048809</v>
      </c>
      <c r="E7442">
        <v>0.58587969477433699</v>
      </c>
      <c r="F7442">
        <v>0.71974452600000005</v>
      </c>
      <c r="G7442">
        <v>0.48830142100000001</v>
      </c>
      <c r="H7442">
        <v>0.35369605193411302</v>
      </c>
    </row>
    <row r="7443" spans="1:8" x14ac:dyDescent="0.2">
      <c r="A7443">
        <f t="shared" si="116"/>
        <v>7441</v>
      </c>
      <c r="B7443">
        <v>0.79716217115583898</v>
      </c>
      <c r="C7443">
        <v>0.30405429591777</v>
      </c>
      <c r="D7443">
        <v>0.180164761179924</v>
      </c>
      <c r="E7443">
        <v>0.60675999260253899</v>
      </c>
      <c r="F7443">
        <v>0.69087812400000004</v>
      </c>
      <c r="G7443">
        <v>0.48450783600000003</v>
      </c>
      <c r="H7443">
        <v>0.38880432435262302</v>
      </c>
    </row>
    <row r="7444" spans="1:8" x14ac:dyDescent="0.2">
      <c r="A7444">
        <f t="shared" si="116"/>
        <v>7442</v>
      </c>
      <c r="B7444">
        <v>0.78667205430741804</v>
      </c>
      <c r="C7444">
        <v>0.296481136099425</v>
      </c>
      <c r="D7444">
        <v>0.20625824851338501</v>
      </c>
      <c r="E7444">
        <v>0.540156954819204</v>
      </c>
      <c r="F7444">
        <v>0.62375131399999995</v>
      </c>
      <c r="G7444">
        <v>0.44116175600000002</v>
      </c>
      <c r="H7444">
        <v>0.39884391626147597</v>
      </c>
    </row>
    <row r="7445" spans="1:8" x14ac:dyDescent="0.2">
      <c r="A7445">
        <f t="shared" si="116"/>
        <v>7443</v>
      </c>
      <c r="B7445">
        <v>0.74578765723195595</v>
      </c>
      <c r="C7445">
        <v>0.27597263458981097</v>
      </c>
      <c r="D7445">
        <v>0.20118009149681701</v>
      </c>
      <c r="E7445">
        <v>0.51664316096713703</v>
      </c>
      <c r="F7445">
        <v>0.526463605</v>
      </c>
      <c r="G7445">
        <v>0.423559191</v>
      </c>
      <c r="H7445">
        <v>0.37780732810240197</v>
      </c>
    </row>
    <row r="7446" spans="1:8" x14ac:dyDescent="0.2">
      <c r="A7446">
        <f t="shared" si="116"/>
        <v>7444</v>
      </c>
      <c r="B7446">
        <v>0.69471795700662697</v>
      </c>
      <c r="C7446">
        <v>0.26957705721478298</v>
      </c>
      <c r="D7446">
        <v>0.151919676833909</v>
      </c>
      <c r="E7446">
        <v>0.47239814420224002</v>
      </c>
      <c r="F7446">
        <v>0.52524881899999998</v>
      </c>
      <c r="G7446">
        <v>0.38970268000000002</v>
      </c>
      <c r="H7446">
        <v>0.39201264323436402</v>
      </c>
    </row>
    <row r="7447" spans="1:8" x14ac:dyDescent="0.2">
      <c r="A7447">
        <f t="shared" si="116"/>
        <v>7445</v>
      </c>
      <c r="B7447">
        <v>0.65300202511908201</v>
      </c>
      <c r="C7447">
        <v>0.29252084605284001</v>
      </c>
      <c r="D7447">
        <v>0.12538978146144</v>
      </c>
      <c r="E7447">
        <v>0.495176051524922</v>
      </c>
      <c r="F7447">
        <v>0.53443421300000005</v>
      </c>
      <c r="G7447">
        <v>0.33950780000000003</v>
      </c>
      <c r="H7447">
        <v>0.45282646964511197</v>
      </c>
    </row>
    <row r="7448" spans="1:8" x14ac:dyDescent="0.2">
      <c r="A7448">
        <f t="shared" si="116"/>
        <v>7446</v>
      </c>
      <c r="B7448">
        <v>0.58125367231101199</v>
      </c>
      <c r="C7448">
        <v>0.273447857686485</v>
      </c>
      <c r="D7448">
        <v>0.14025425075480599</v>
      </c>
      <c r="E7448">
        <v>0.47395547050262499</v>
      </c>
      <c r="F7448">
        <v>0.58633765900000001</v>
      </c>
      <c r="G7448">
        <v>0.28800459699999997</v>
      </c>
      <c r="H7448">
        <v>0.43897008684043398</v>
      </c>
    </row>
    <row r="7449" spans="1:8" x14ac:dyDescent="0.2">
      <c r="A7449">
        <f t="shared" si="116"/>
        <v>7447</v>
      </c>
      <c r="B7449">
        <v>0.50561614010401301</v>
      </c>
      <c r="C7449">
        <v>0.27177900256759802</v>
      </c>
      <c r="D7449">
        <v>0.15521372954075899</v>
      </c>
      <c r="E7449">
        <v>0.54346249406997005</v>
      </c>
      <c r="F7449">
        <v>0.62182319200000002</v>
      </c>
      <c r="G7449">
        <v>0.25690037500000001</v>
      </c>
      <c r="H7449">
        <v>0.418255861892951</v>
      </c>
    </row>
    <row r="7450" spans="1:8" x14ac:dyDescent="0.2">
      <c r="A7450">
        <f t="shared" si="116"/>
        <v>7448</v>
      </c>
      <c r="B7450">
        <v>0.50123541771646396</v>
      </c>
      <c r="C7450">
        <v>0.26465429424506698</v>
      </c>
      <c r="D7450">
        <v>0.13162059765654399</v>
      </c>
      <c r="E7450">
        <v>0.57226177362162001</v>
      </c>
      <c r="F7450">
        <v>0.67348704299999995</v>
      </c>
      <c r="G7450">
        <v>0.221903674</v>
      </c>
      <c r="H7450">
        <v>0.39367877546479502</v>
      </c>
    </row>
    <row r="7451" spans="1:8" x14ac:dyDescent="0.2">
      <c r="A7451">
        <f t="shared" si="116"/>
        <v>7449</v>
      </c>
      <c r="B7451">
        <v>0.42966390629308099</v>
      </c>
      <c r="C7451">
        <v>0.30188480099023901</v>
      </c>
      <c r="D7451">
        <v>0.15628476084538301</v>
      </c>
      <c r="E7451">
        <v>0.60799729831868499</v>
      </c>
      <c r="F7451">
        <v>0.64313029799999999</v>
      </c>
      <c r="G7451">
        <v>0.18902290699999999</v>
      </c>
      <c r="H7451">
        <v>0.32891348022694999</v>
      </c>
    </row>
    <row r="7452" spans="1:8" x14ac:dyDescent="0.2">
      <c r="A7452">
        <f t="shared" si="116"/>
        <v>7450</v>
      </c>
      <c r="B7452">
        <v>0.34997043135987199</v>
      </c>
      <c r="C7452">
        <v>0.30345128672626998</v>
      </c>
      <c r="D7452">
        <v>0.160481905542499</v>
      </c>
      <c r="E7452">
        <v>0.61323084097871605</v>
      </c>
      <c r="F7452">
        <v>0.54369884899999998</v>
      </c>
      <c r="G7452">
        <v>0.162271583</v>
      </c>
      <c r="H7452">
        <v>0.24634295100419401</v>
      </c>
    </row>
    <row r="7453" spans="1:8" x14ac:dyDescent="0.2">
      <c r="A7453">
        <f t="shared" si="116"/>
        <v>7451</v>
      </c>
      <c r="B7453">
        <v>0.28823548426967299</v>
      </c>
      <c r="C7453">
        <v>0.31255680915302703</v>
      </c>
      <c r="D7453">
        <v>0.15652964446711801</v>
      </c>
      <c r="E7453">
        <v>0.63716146566211296</v>
      </c>
      <c r="F7453">
        <v>0.56833895099999998</v>
      </c>
      <c r="G7453">
        <v>0.11553019</v>
      </c>
      <c r="H7453">
        <v>0.187912622947601</v>
      </c>
    </row>
    <row r="7454" spans="1:8" x14ac:dyDescent="0.2">
      <c r="A7454">
        <f t="shared" si="116"/>
        <v>7452</v>
      </c>
      <c r="B7454">
        <v>0.26523488529078998</v>
      </c>
      <c r="C7454">
        <v>0.34319653416076301</v>
      </c>
      <c r="D7454">
        <v>0.203254409661528</v>
      </c>
      <c r="E7454">
        <v>0.64891908625278405</v>
      </c>
      <c r="F7454">
        <v>0.54668623100000002</v>
      </c>
      <c r="G7454">
        <v>0.11096162699999999</v>
      </c>
      <c r="H7454">
        <v>0.164742129063078</v>
      </c>
    </row>
    <row r="7455" spans="1:8" x14ac:dyDescent="0.2">
      <c r="A7455">
        <f t="shared" si="116"/>
        <v>7453</v>
      </c>
      <c r="B7455">
        <v>0.27029387995702497</v>
      </c>
      <c r="C7455">
        <v>0.415414119280403</v>
      </c>
      <c r="D7455">
        <v>0.173741751486614</v>
      </c>
      <c r="E7455">
        <v>0.61762300288661798</v>
      </c>
      <c r="F7455">
        <v>0.56887060499999997</v>
      </c>
      <c r="G7455">
        <v>0.15088004299999999</v>
      </c>
      <c r="H7455">
        <v>0.15638044879555499</v>
      </c>
    </row>
    <row r="7456" spans="1:8" x14ac:dyDescent="0.2">
      <c r="A7456">
        <f t="shared" si="116"/>
        <v>7454</v>
      </c>
      <c r="B7456">
        <v>0.26403122296275799</v>
      </c>
      <c r="C7456">
        <v>0.42553363386218601</v>
      </c>
      <c r="D7456">
        <v>0.18286165915344499</v>
      </c>
      <c r="E7456">
        <v>0.58154992883964396</v>
      </c>
      <c r="F7456">
        <v>0.577221388</v>
      </c>
      <c r="G7456">
        <v>0.193488461</v>
      </c>
      <c r="H7456">
        <v>0.226846848025967</v>
      </c>
    </row>
    <row r="7457" spans="1:8" x14ac:dyDescent="0.2">
      <c r="A7457">
        <f t="shared" si="116"/>
        <v>7455</v>
      </c>
      <c r="B7457">
        <v>0.23410985082573499</v>
      </c>
      <c r="C7457">
        <v>0.34232388535298103</v>
      </c>
      <c r="D7457">
        <v>0.22575911413684299</v>
      </c>
      <c r="E7457">
        <v>0.61515739705870498</v>
      </c>
      <c r="F7457">
        <v>0.54599313400000005</v>
      </c>
      <c r="G7457">
        <v>0.244520605</v>
      </c>
      <c r="H7457">
        <v>0.393332460784377</v>
      </c>
    </row>
    <row r="7458" spans="1:8" x14ac:dyDescent="0.2">
      <c r="A7458">
        <f t="shared" si="116"/>
        <v>7456</v>
      </c>
      <c r="B7458">
        <v>0.226718451401895</v>
      </c>
      <c r="C7458">
        <v>0.35595707845810298</v>
      </c>
      <c r="D7458">
        <v>0.323124273419923</v>
      </c>
      <c r="E7458">
        <v>0.61451542611786003</v>
      </c>
      <c r="F7458">
        <v>0.51852693699999997</v>
      </c>
      <c r="G7458">
        <v>0.29275406300000001</v>
      </c>
      <c r="H7458">
        <v>0.44364520414373398</v>
      </c>
    </row>
    <row r="7459" spans="1:8" x14ac:dyDescent="0.2">
      <c r="A7459">
        <f t="shared" si="116"/>
        <v>7457</v>
      </c>
      <c r="B7459">
        <v>0.20139856815523999</v>
      </c>
      <c r="C7459">
        <v>0.40198449404936099</v>
      </c>
      <c r="D7459">
        <v>0.33169202204621601</v>
      </c>
      <c r="E7459">
        <v>0.57873905457235397</v>
      </c>
      <c r="F7459">
        <v>0.476022636</v>
      </c>
      <c r="G7459">
        <v>0.31471874799999999</v>
      </c>
      <c r="H7459">
        <v>0.51109254036084195</v>
      </c>
    </row>
    <row r="7460" spans="1:8" x14ac:dyDescent="0.2">
      <c r="A7460">
        <f t="shared" si="116"/>
        <v>7458</v>
      </c>
      <c r="B7460">
        <v>0.170351496021068</v>
      </c>
      <c r="C7460">
        <v>0.405684678882969</v>
      </c>
      <c r="D7460">
        <v>0.33129525705253099</v>
      </c>
      <c r="E7460">
        <v>0.60167295182805702</v>
      </c>
      <c r="F7460">
        <v>0.44524446000000001</v>
      </c>
      <c r="G7460">
        <v>0.29767010300000002</v>
      </c>
      <c r="H7460">
        <v>0.57188909030227297</v>
      </c>
    </row>
    <row r="7461" spans="1:8" x14ac:dyDescent="0.2">
      <c r="A7461">
        <f t="shared" si="116"/>
        <v>7459</v>
      </c>
      <c r="B7461">
        <v>0.133083980642523</v>
      </c>
      <c r="C7461">
        <v>0.44020373514431199</v>
      </c>
      <c r="D7461">
        <v>0.33949718567832199</v>
      </c>
      <c r="E7461">
        <v>0.67241808518336799</v>
      </c>
      <c r="F7461">
        <v>0.43197381400000001</v>
      </c>
      <c r="G7461">
        <v>0.30328549399999999</v>
      </c>
      <c r="H7461">
        <v>0.53144723151123296</v>
      </c>
    </row>
    <row r="7462" spans="1:8" x14ac:dyDescent="0.2">
      <c r="A7462">
        <f t="shared" si="116"/>
        <v>7460</v>
      </c>
      <c r="B7462">
        <v>0.11310394660530999</v>
      </c>
      <c r="C7462">
        <v>0.43266436391311902</v>
      </c>
      <c r="D7462">
        <v>0.32012913262020398</v>
      </c>
      <c r="E7462">
        <v>0.65700997853128196</v>
      </c>
      <c r="F7462">
        <v>0.37459861300000002</v>
      </c>
      <c r="G7462">
        <v>0.26692286399999998</v>
      </c>
      <c r="H7462">
        <v>0.49312920050520498</v>
      </c>
    </row>
    <row r="7463" spans="1:8" x14ac:dyDescent="0.2">
      <c r="A7463">
        <f t="shared" si="116"/>
        <v>7461</v>
      </c>
      <c r="B7463">
        <v>0.13675695718727099</v>
      </c>
      <c r="C7463">
        <v>0.39705905475591002</v>
      </c>
      <c r="D7463">
        <v>0.32902356001237798</v>
      </c>
      <c r="E7463">
        <v>0.574782217147635</v>
      </c>
      <c r="F7463">
        <v>0.35685242099999998</v>
      </c>
      <c r="G7463">
        <v>0.21625451400000001</v>
      </c>
      <c r="H7463">
        <v>0.47747488695037499</v>
      </c>
    </row>
    <row r="7464" spans="1:8" x14ac:dyDescent="0.2">
      <c r="A7464">
        <f t="shared" si="116"/>
        <v>7462</v>
      </c>
      <c r="B7464">
        <v>0.23186548645642099</v>
      </c>
      <c r="C7464">
        <v>0.36606287688074401</v>
      </c>
      <c r="D7464">
        <v>0.36640059548203102</v>
      </c>
      <c r="E7464">
        <v>0.60479805736248304</v>
      </c>
      <c r="F7464">
        <v>0.33986128700000001</v>
      </c>
      <c r="G7464">
        <v>0.19192814899999999</v>
      </c>
      <c r="H7464">
        <v>0.424544234959982</v>
      </c>
    </row>
    <row r="7465" spans="1:8" x14ac:dyDescent="0.2">
      <c r="A7465">
        <f t="shared" si="116"/>
        <v>7463</v>
      </c>
      <c r="B7465">
        <v>0.29843542912558502</v>
      </c>
      <c r="C7465">
        <v>0.363835673722682</v>
      </c>
      <c r="D7465">
        <v>0.38634255271103202</v>
      </c>
      <c r="E7465">
        <v>0.59402799778076099</v>
      </c>
      <c r="F7465">
        <v>0.31461791700000002</v>
      </c>
      <c r="G7465">
        <v>0.17564554199999999</v>
      </c>
      <c r="H7465">
        <v>0.38115268079759701</v>
      </c>
    </row>
    <row r="7466" spans="1:8" x14ac:dyDescent="0.2">
      <c r="A7466">
        <f t="shared" si="116"/>
        <v>7464</v>
      </c>
      <c r="B7466">
        <v>0.332312724022856</v>
      </c>
      <c r="C7466">
        <v>0.33736432293191199</v>
      </c>
      <c r="D7466">
        <v>0.426692482039358</v>
      </c>
      <c r="E7466">
        <v>0.65118190516776897</v>
      </c>
      <c r="F7466">
        <v>0.31693555499999998</v>
      </c>
      <c r="G7466">
        <v>0.175024085</v>
      </c>
      <c r="H7466">
        <v>0.37572485913787801</v>
      </c>
    </row>
    <row r="7467" spans="1:8" x14ac:dyDescent="0.2">
      <c r="A7467">
        <f t="shared" si="116"/>
        <v>7465</v>
      </c>
      <c r="B7467">
        <v>0.245611005999296</v>
      </c>
      <c r="C7467">
        <v>0.33832696312527699</v>
      </c>
      <c r="D7467">
        <v>0.403797870649928</v>
      </c>
      <c r="E7467">
        <v>0.71568518980115303</v>
      </c>
      <c r="F7467">
        <v>0.30646454000000001</v>
      </c>
      <c r="G7467">
        <v>0.189087749</v>
      </c>
      <c r="H7467">
        <v>0.36182358368944201</v>
      </c>
    </row>
    <row r="7468" spans="1:8" x14ac:dyDescent="0.2">
      <c r="A7468">
        <f t="shared" si="116"/>
        <v>7466</v>
      </c>
      <c r="B7468">
        <v>0.24890120651460801</v>
      </c>
      <c r="C7468">
        <v>0.33266152031915103</v>
      </c>
      <c r="D7468">
        <v>0.37871687003939197</v>
      </c>
      <c r="E7468">
        <v>0.748586843776886</v>
      </c>
      <c r="F7468">
        <v>0.28537912500000001</v>
      </c>
      <c r="G7468">
        <v>0.219770572</v>
      </c>
      <c r="H7468">
        <v>0.34540072901465202</v>
      </c>
    </row>
    <row r="7469" spans="1:8" x14ac:dyDescent="0.2">
      <c r="A7469">
        <f t="shared" si="116"/>
        <v>7467</v>
      </c>
      <c r="B7469">
        <v>0.204247045512887</v>
      </c>
      <c r="C7469">
        <v>0.31618255873276002</v>
      </c>
      <c r="D7469">
        <v>0.29173651592830802</v>
      </c>
      <c r="E7469">
        <v>0.72297892527760499</v>
      </c>
      <c r="F7469">
        <v>0.29475896499999998</v>
      </c>
      <c r="G7469">
        <v>0.23059215799999999</v>
      </c>
      <c r="H7469">
        <v>0.39522135476313502</v>
      </c>
    </row>
    <row r="7470" spans="1:8" x14ac:dyDescent="0.2">
      <c r="A7470">
        <f t="shared" si="116"/>
        <v>7468</v>
      </c>
      <c r="B7470">
        <v>0.18638663611557399</v>
      </c>
      <c r="C7470">
        <v>0.353317052363946</v>
      </c>
      <c r="D7470">
        <v>0.25686351585303602</v>
      </c>
      <c r="E7470">
        <v>0.697639727580467</v>
      </c>
      <c r="F7470">
        <v>0.30825550499999999</v>
      </c>
      <c r="G7470">
        <v>0.21175973200000001</v>
      </c>
      <c r="H7470">
        <v>0.37620572086722598</v>
      </c>
    </row>
    <row r="7471" spans="1:8" x14ac:dyDescent="0.2">
      <c r="A7471">
        <f t="shared" si="116"/>
        <v>7469</v>
      </c>
      <c r="B7471">
        <v>0.19693132659561299</v>
      </c>
      <c r="C7471">
        <v>0.40679802955665001</v>
      </c>
      <c r="D7471">
        <v>0.227310378281632</v>
      </c>
      <c r="E7471">
        <v>0.68436723568149105</v>
      </c>
      <c r="F7471">
        <v>0.322720854</v>
      </c>
      <c r="G7471">
        <v>0.183508112</v>
      </c>
      <c r="H7471">
        <v>0.392205302043727</v>
      </c>
    </row>
    <row r="7472" spans="1:8" x14ac:dyDescent="0.2">
      <c r="A7472">
        <f t="shared" si="116"/>
        <v>7470</v>
      </c>
      <c r="B7472">
        <v>0.22100267163597301</v>
      </c>
      <c r="C7472">
        <v>0.45775339349485999</v>
      </c>
      <c r="D7472">
        <v>0.246527553589201</v>
      </c>
      <c r="E7472">
        <v>0.64968970868477904</v>
      </c>
      <c r="F7472">
        <v>0.331446831</v>
      </c>
      <c r="G7472">
        <v>0.14917699500000001</v>
      </c>
      <c r="H7472">
        <v>0.355447126805358</v>
      </c>
    </row>
    <row r="7473" spans="1:8" x14ac:dyDescent="0.2">
      <c r="A7473">
        <f t="shared" si="116"/>
        <v>7471</v>
      </c>
      <c r="B7473">
        <v>0.25283336027153702</v>
      </c>
      <c r="C7473">
        <v>0.46773491013406698</v>
      </c>
      <c r="D7473">
        <v>0.25152976991979398</v>
      </c>
      <c r="E7473">
        <v>0.64099109892495498</v>
      </c>
      <c r="F7473">
        <v>0.41320510300000002</v>
      </c>
      <c r="G7473">
        <v>0.12683418599999999</v>
      </c>
      <c r="H7473">
        <v>0.33092618890248598</v>
      </c>
    </row>
    <row r="7474" spans="1:8" x14ac:dyDescent="0.2">
      <c r="A7474">
        <f t="shared" si="116"/>
        <v>7472</v>
      </c>
      <c r="B7474">
        <v>0.29429619981174898</v>
      </c>
      <c r="C7474">
        <v>0.47392708690524998</v>
      </c>
      <c r="D7474">
        <v>0.198269422164978</v>
      </c>
      <c r="E7474">
        <v>0.65263840086196401</v>
      </c>
      <c r="F7474">
        <v>0.46388255299999998</v>
      </c>
      <c r="G7474">
        <v>0.11339879</v>
      </c>
      <c r="H7474">
        <v>0.297273197259323</v>
      </c>
    </row>
    <row r="7475" spans="1:8" x14ac:dyDescent="0.2">
      <c r="A7475">
        <f t="shared" si="116"/>
        <v>7473</v>
      </c>
      <c r="B7475">
        <v>0.29882790290837502</v>
      </c>
      <c r="C7475">
        <v>0.462572448919852</v>
      </c>
      <c r="D7475">
        <v>0.206375839487484</v>
      </c>
      <c r="E7475">
        <v>0.66943417466048005</v>
      </c>
      <c r="F7475">
        <v>0.50425120800000001</v>
      </c>
      <c r="G7475">
        <v>0.124397733</v>
      </c>
      <c r="H7475">
        <v>0.25561962973385</v>
      </c>
    </row>
    <row r="7476" spans="1:8" x14ac:dyDescent="0.2">
      <c r="A7476">
        <f t="shared" si="116"/>
        <v>7474</v>
      </c>
      <c r="B7476">
        <v>0.53830973863603904</v>
      </c>
      <c r="C7476">
        <v>0.40735771575769197</v>
      </c>
      <c r="D7476">
        <v>0.20535281473985201</v>
      </c>
      <c r="E7476">
        <v>0.67867585452732604</v>
      </c>
      <c r="F7476">
        <v>0.418652417</v>
      </c>
      <c r="G7476">
        <v>0.137833554</v>
      </c>
      <c r="H7476">
        <v>0.208332493504963</v>
      </c>
    </row>
    <row r="7477" spans="1:8" x14ac:dyDescent="0.2">
      <c r="A7477">
        <f t="shared" si="116"/>
        <v>7475</v>
      </c>
      <c r="B7477">
        <v>0.60264729651356197</v>
      </c>
      <c r="C7477">
        <v>0.40719613271220301</v>
      </c>
      <c r="D7477">
        <v>0.20901636739234</v>
      </c>
      <c r="E7477">
        <v>0.67861554914084898</v>
      </c>
      <c r="F7477">
        <v>0.401324075</v>
      </c>
      <c r="G7477">
        <v>0.13587908500000001</v>
      </c>
      <c r="H7477">
        <v>0.15742004724852501</v>
      </c>
    </row>
    <row r="7478" spans="1:8" x14ac:dyDescent="0.2">
      <c r="A7478">
        <f t="shared" si="116"/>
        <v>7476</v>
      </c>
      <c r="B7478">
        <v>0.62352142537959099</v>
      </c>
      <c r="C7478">
        <v>0.39317035636923198</v>
      </c>
      <c r="D7478">
        <v>0.146230816195104</v>
      </c>
      <c r="E7478">
        <v>0.67794350591394803</v>
      </c>
      <c r="F7478">
        <v>0.51021740999999998</v>
      </c>
      <c r="G7478">
        <v>0.122252428</v>
      </c>
      <c r="H7478">
        <v>0.14339822916189399</v>
      </c>
    </row>
    <row r="7479" spans="1:8" x14ac:dyDescent="0.2">
      <c r="A7479">
        <f t="shared" si="116"/>
        <v>7477</v>
      </c>
      <c r="B7479">
        <v>0.62569106000247199</v>
      </c>
      <c r="C7479">
        <v>0.39245728336413799</v>
      </c>
      <c r="D7479">
        <v>0.120704374952955</v>
      </c>
      <c r="E7479">
        <v>0.66033610202063198</v>
      </c>
      <c r="F7479">
        <v>0.57191372100000004</v>
      </c>
      <c r="G7479">
        <v>0.12571882600000001</v>
      </c>
      <c r="H7479">
        <v>0.14984824192292301</v>
      </c>
    </row>
    <row r="7480" spans="1:8" x14ac:dyDescent="0.2">
      <c r="A7480">
        <f t="shared" si="116"/>
        <v>7478</v>
      </c>
      <c r="B7480">
        <v>0.59676855646089</v>
      </c>
      <c r="C7480">
        <v>0.388843075430511</v>
      </c>
      <c r="D7480">
        <v>0.15029899554224799</v>
      </c>
      <c r="E7480">
        <v>0.63274534241398395</v>
      </c>
      <c r="F7480">
        <v>0.56005184200000002</v>
      </c>
      <c r="G7480">
        <v>0.13373051699999999</v>
      </c>
      <c r="H7480">
        <v>0.18216374689972401</v>
      </c>
    </row>
    <row r="7481" spans="1:8" x14ac:dyDescent="0.2">
      <c r="A7481">
        <f t="shared" si="116"/>
        <v>7479</v>
      </c>
      <c r="B7481">
        <v>0.51020355774441595</v>
      </c>
      <c r="C7481">
        <v>0.33719956175198801</v>
      </c>
      <c r="D7481">
        <v>0.14982930072678899</v>
      </c>
      <c r="E7481">
        <v>0.57878617318098802</v>
      </c>
      <c r="F7481">
        <v>0.55753929000000002</v>
      </c>
      <c r="G7481">
        <v>0.143918302</v>
      </c>
      <c r="H7481">
        <v>0.19765930017211</v>
      </c>
    </row>
    <row r="7482" spans="1:8" x14ac:dyDescent="0.2">
      <c r="A7482">
        <f t="shared" si="116"/>
        <v>7480</v>
      </c>
      <c r="B7482">
        <v>0.42346057673109599</v>
      </c>
      <c r="C7482">
        <v>0.33995868425234399</v>
      </c>
      <c r="D7482">
        <v>0.18055015179773601</v>
      </c>
      <c r="E7482">
        <v>0.63136314295592799</v>
      </c>
      <c r="F7482">
        <v>0.57157184299999997</v>
      </c>
      <c r="G7482">
        <v>0.15084428799999999</v>
      </c>
      <c r="H7482">
        <v>0.19890595449220899</v>
      </c>
    </row>
    <row r="7483" spans="1:8" x14ac:dyDescent="0.2">
      <c r="A7483">
        <f t="shared" si="116"/>
        <v>7481</v>
      </c>
      <c r="B7483">
        <v>0.36241226860875198</v>
      </c>
      <c r="C7483">
        <v>0.37604824073532001</v>
      </c>
      <c r="D7483">
        <v>0.30771784857025702</v>
      </c>
      <c r="E7483">
        <v>0.63614479725328998</v>
      </c>
      <c r="F7483">
        <v>0.59127246700000002</v>
      </c>
      <c r="G7483">
        <v>0.14252527300000001</v>
      </c>
      <c r="H7483">
        <v>0.17675006053308301</v>
      </c>
    </row>
    <row r="7484" spans="1:8" x14ac:dyDescent="0.2">
      <c r="A7484">
        <f t="shared" si="116"/>
        <v>7482</v>
      </c>
      <c r="B7484">
        <v>0.30439061029292902</v>
      </c>
      <c r="C7484">
        <v>0.39504495387523297</v>
      </c>
      <c r="D7484">
        <v>0.38022364030208999</v>
      </c>
      <c r="E7484">
        <v>0.61504321886030799</v>
      </c>
      <c r="F7484">
        <v>0.61660893500000002</v>
      </c>
      <c r="G7484">
        <v>0.128380735</v>
      </c>
      <c r="H7484">
        <v>0.17306349756886</v>
      </c>
    </row>
    <row r="7485" spans="1:8" x14ac:dyDescent="0.2">
      <c r="A7485">
        <f t="shared" si="116"/>
        <v>7483</v>
      </c>
      <c r="B7485">
        <v>0.243876819517204</v>
      </c>
      <c r="C7485">
        <v>0.36829392725417498</v>
      </c>
      <c r="D7485">
        <v>0.37268845082673302</v>
      </c>
      <c r="E7485">
        <v>0.54805117113060497</v>
      </c>
      <c r="F7485">
        <v>0.62199428599999995</v>
      </c>
      <c r="G7485">
        <v>0.110189488</v>
      </c>
      <c r="H7485">
        <v>0.138499695698551</v>
      </c>
    </row>
    <row r="7486" spans="1:8" x14ac:dyDescent="0.2">
      <c r="A7486">
        <f t="shared" si="116"/>
        <v>7484</v>
      </c>
      <c r="B7486">
        <v>0.16703296285380101</v>
      </c>
      <c r="C7486">
        <v>0.27601395033746701</v>
      </c>
      <c r="D7486">
        <v>0.343471860964982</v>
      </c>
      <c r="E7486">
        <v>0.459349505897866</v>
      </c>
      <c r="F7486">
        <v>0.57758568300000002</v>
      </c>
      <c r="G7486">
        <v>7.9830872999999997E-2</v>
      </c>
      <c r="H7486">
        <v>0.15217114175212099</v>
      </c>
    </row>
    <row r="7487" spans="1:8" x14ac:dyDescent="0.2">
      <c r="A7487">
        <f t="shared" si="116"/>
        <v>7485</v>
      </c>
      <c r="B7487">
        <v>0.18180226090759499</v>
      </c>
      <c r="C7487">
        <v>0.243863273311197</v>
      </c>
      <c r="D7487">
        <v>0.32278320941396799</v>
      </c>
      <c r="E7487">
        <v>0.41602241752233299</v>
      </c>
      <c r="F7487">
        <v>0.60380191000000005</v>
      </c>
      <c r="G7487">
        <v>7.9131520999999996E-2</v>
      </c>
      <c r="H7487">
        <v>0.237358401664823</v>
      </c>
    </row>
    <row r="7488" spans="1:8" x14ac:dyDescent="0.2">
      <c r="A7488">
        <f t="shared" si="116"/>
        <v>7486</v>
      </c>
      <c r="B7488">
        <v>0.16233696840624001</v>
      </c>
      <c r="C7488">
        <v>0.24518437361479301</v>
      </c>
      <c r="D7488">
        <v>0.30482725166642899</v>
      </c>
      <c r="E7488">
        <v>0.36719563871444999</v>
      </c>
      <c r="F7488">
        <v>0.64274700900000004</v>
      </c>
      <c r="G7488">
        <v>7.8505239000000004E-2</v>
      </c>
      <c r="H7488">
        <v>0.33639301350051298</v>
      </c>
    </row>
    <row r="7489" spans="1:8" x14ac:dyDescent="0.2">
      <c r="A7489">
        <f t="shared" si="116"/>
        <v>7487</v>
      </c>
      <c r="B7489">
        <v>0.206101408075756</v>
      </c>
      <c r="C7489">
        <v>0.27195764717689602</v>
      </c>
      <c r="D7489">
        <v>0.32214875341858501</v>
      </c>
      <c r="E7489">
        <v>0.34985197037799398</v>
      </c>
      <c r="F7489">
        <v>0.67839211600000004</v>
      </c>
      <c r="G7489">
        <v>6.5667322E-2</v>
      </c>
      <c r="H7489">
        <v>0.42910404491881998</v>
      </c>
    </row>
    <row r="7490" spans="1:8" x14ac:dyDescent="0.2">
      <c r="A7490">
        <f t="shared" si="116"/>
        <v>7488</v>
      </c>
      <c r="B7490">
        <v>0.32396352884130802</v>
      </c>
      <c r="C7490">
        <v>0.29013306347069001</v>
      </c>
      <c r="D7490">
        <v>0.31058402402000501</v>
      </c>
      <c r="E7490">
        <v>0.32971109699518297</v>
      </c>
      <c r="F7490">
        <v>0.680196315</v>
      </c>
      <c r="G7490">
        <v>5.6898246999999999E-2</v>
      </c>
      <c r="H7490">
        <v>0.46703963771767298</v>
      </c>
    </row>
    <row r="7491" spans="1:8" x14ac:dyDescent="0.2">
      <c r="A7491">
        <f t="shared" si="116"/>
        <v>7489</v>
      </c>
      <c r="B7491">
        <v>0.34030557430665798</v>
      </c>
      <c r="C7491">
        <v>0.30858849013523798</v>
      </c>
      <c r="D7491">
        <v>0.28429365962180198</v>
      </c>
      <c r="E7491">
        <v>0.29345758923186999</v>
      </c>
      <c r="F7491">
        <v>0.67332108599999996</v>
      </c>
      <c r="G7491">
        <v>3.7667264999999998E-2</v>
      </c>
      <c r="H7491">
        <v>0.49059256980936899</v>
      </c>
    </row>
    <row r="7492" spans="1:8" x14ac:dyDescent="0.2">
      <c r="A7492">
        <f t="shared" si="116"/>
        <v>7490</v>
      </c>
      <c r="B7492">
        <v>0.344172125614428</v>
      </c>
      <c r="C7492">
        <v>0.26261409920797502</v>
      </c>
      <c r="D7492">
        <v>0.30862930407219302</v>
      </c>
      <c r="E7492">
        <v>0.29245249945725099</v>
      </c>
      <c r="F7492">
        <v>0.66377201900000005</v>
      </c>
      <c r="G7492">
        <v>3.7956001000000003E-2</v>
      </c>
      <c r="H7492">
        <v>0.52723386711515596</v>
      </c>
    </row>
    <row r="7493" spans="1:8" x14ac:dyDescent="0.2">
      <c r="A7493">
        <f t="shared" ref="A7493:A7556" si="117">A7492+1</f>
        <v>7491</v>
      </c>
      <c r="B7493">
        <v>0.35988438756786001</v>
      </c>
      <c r="C7493">
        <v>0.21211722297958399</v>
      </c>
      <c r="D7493">
        <v>0.26140272817750698</v>
      </c>
      <c r="E7493">
        <v>0.27005700869201599</v>
      </c>
      <c r="F7493">
        <v>0.66034094399999999</v>
      </c>
      <c r="G7493">
        <v>3.5246276999999999E-2</v>
      </c>
      <c r="H7493">
        <v>0.583694677669509</v>
      </c>
    </row>
    <row r="7494" spans="1:8" x14ac:dyDescent="0.2">
      <c r="A7494">
        <f t="shared" si="117"/>
        <v>7492</v>
      </c>
      <c r="B7494">
        <v>0.38230673423402001</v>
      </c>
      <c r="C7494">
        <v>0.21239673153963801</v>
      </c>
      <c r="D7494">
        <v>0.220642652236821</v>
      </c>
      <c r="E7494">
        <v>0.26681965473156</v>
      </c>
      <c r="F7494">
        <v>0.65000163499999997</v>
      </c>
      <c r="G7494">
        <v>3.1136572000000001E-2</v>
      </c>
      <c r="H7494">
        <v>0.58817569645766898</v>
      </c>
    </row>
    <row r="7495" spans="1:8" x14ac:dyDescent="0.2">
      <c r="A7495">
        <f t="shared" si="117"/>
        <v>7493</v>
      </c>
      <c r="B7495">
        <v>0.42403141311478498</v>
      </c>
      <c r="C7495">
        <v>0.19461088761949299</v>
      </c>
      <c r="D7495">
        <v>0.22473307852501101</v>
      </c>
      <c r="E7495">
        <v>0.26111717738628398</v>
      </c>
      <c r="F7495">
        <v>0.636284026</v>
      </c>
      <c r="G7495">
        <v>3.1189211000000001E-2</v>
      </c>
      <c r="H7495">
        <v>0.53783442074746901</v>
      </c>
    </row>
    <row r="7496" spans="1:8" x14ac:dyDescent="0.2">
      <c r="A7496">
        <f t="shared" si="117"/>
        <v>7494</v>
      </c>
      <c r="B7496">
        <v>0.40235313132849698</v>
      </c>
      <c r="C7496">
        <v>0.171743875818578</v>
      </c>
      <c r="D7496">
        <v>0.202450341649451</v>
      </c>
      <c r="E7496">
        <v>0.28982559682230802</v>
      </c>
      <c r="F7496">
        <v>0.60409288000000005</v>
      </c>
      <c r="G7496">
        <v>3.3287835000000002E-2</v>
      </c>
      <c r="H7496">
        <v>0.45232401232911601</v>
      </c>
    </row>
    <row r="7497" spans="1:8" x14ac:dyDescent="0.2">
      <c r="A7497">
        <f t="shared" si="117"/>
        <v>7495</v>
      </c>
      <c r="B7497">
        <v>0.39217163121915899</v>
      </c>
      <c r="C7497">
        <v>0.15110256174362399</v>
      </c>
      <c r="D7497">
        <v>0.25636772688116199</v>
      </c>
      <c r="E7497">
        <v>0.31111355906309501</v>
      </c>
      <c r="F7497">
        <v>0.57709699800000003</v>
      </c>
      <c r="G7497">
        <v>3.3501230999999999E-2</v>
      </c>
      <c r="H7497">
        <v>0.36035665438553999</v>
      </c>
    </row>
    <row r="7498" spans="1:8" x14ac:dyDescent="0.2">
      <c r="A7498">
        <f t="shared" si="117"/>
        <v>7496</v>
      </c>
      <c r="B7498">
        <v>0.381882124758744</v>
      </c>
      <c r="C7498">
        <v>0.120429549959436</v>
      </c>
      <c r="D7498">
        <v>0.36423812590430399</v>
      </c>
      <c r="E7498">
        <v>0.366161441539958</v>
      </c>
      <c r="F7498">
        <v>0.57717966499999995</v>
      </c>
      <c r="G7498">
        <v>4.3049255000000002E-2</v>
      </c>
      <c r="H7498">
        <v>0.27437153570797501</v>
      </c>
    </row>
    <row r="7499" spans="1:8" x14ac:dyDescent="0.2">
      <c r="A7499">
        <f t="shared" si="117"/>
        <v>7497</v>
      </c>
      <c r="B7499">
        <v>0.40466595042736597</v>
      </c>
      <c r="C7499">
        <v>8.5397475892177596E-2</v>
      </c>
      <c r="D7499">
        <v>0.33810867547065598</v>
      </c>
      <c r="E7499">
        <v>0.42965288219543701</v>
      </c>
      <c r="F7499">
        <v>0.57845594600000005</v>
      </c>
      <c r="G7499">
        <v>6.4250880999999996E-2</v>
      </c>
      <c r="H7499">
        <v>0.230508805109646</v>
      </c>
    </row>
    <row r="7500" spans="1:8" x14ac:dyDescent="0.2">
      <c r="A7500">
        <f t="shared" si="117"/>
        <v>7498</v>
      </c>
      <c r="B7500">
        <v>0.40429325245533698</v>
      </c>
      <c r="C7500">
        <v>6.0920989905241398E-2</v>
      </c>
      <c r="D7500">
        <v>0.355231794725969</v>
      </c>
      <c r="E7500">
        <v>0.50135582590236905</v>
      </c>
      <c r="F7500">
        <v>0.56679131599999999</v>
      </c>
      <c r="G7500">
        <v>7.8597606E-2</v>
      </c>
      <c r="H7500">
        <v>0.224220301160272</v>
      </c>
    </row>
    <row r="7501" spans="1:8" x14ac:dyDescent="0.2">
      <c r="A7501">
        <f t="shared" si="117"/>
        <v>7499</v>
      </c>
      <c r="B7501">
        <v>0.384736306677188</v>
      </c>
      <c r="C7501">
        <v>7.0797628108089997E-2</v>
      </c>
      <c r="D7501">
        <v>0.43384462268017099</v>
      </c>
      <c r="E7501">
        <v>0.56557800702758698</v>
      </c>
      <c r="F7501">
        <v>0.56317700299999995</v>
      </c>
      <c r="G7501">
        <v>7.5232939999999998E-2</v>
      </c>
      <c r="H7501">
        <v>0.26001793088103398</v>
      </c>
    </row>
    <row r="7502" spans="1:8" x14ac:dyDescent="0.2">
      <c r="A7502">
        <f t="shared" si="117"/>
        <v>7500</v>
      </c>
      <c r="B7502">
        <v>0.39734148451687101</v>
      </c>
      <c r="C7502">
        <v>0.122312510977109</v>
      </c>
      <c r="D7502">
        <v>0.50267013473617295</v>
      </c>
      <c r="E7502">
        <v>0.56238905819067697</v>
      </c>
      <c r="F7502">
        <v>0.57548133000000001</v>
      </c>
      <c r="G7502">
        <v>7.4802176999999997E-2</v>
      </c>
      <c r="H7502">
        <v>0.31467871656774099</v>
      </c>
    </row>
    <row r="7503" spans="1:8" x14ac:dyDescent="0.2">
      <c r="A7503">
        <f t="shared" si="117"/>
        <v>7501</v>
      </c>
      <c r="B7503">
        <v>0.46228315538272802</v>
      </c>
      <c r="C7503">
        <v>0.20110113994664</v>
      </c>
      <c r="D7503">
        <v>0.538792810725367</v>
      </c>
      <c r="E7503">
        <v>0.581875095483528</v>
      </c>
      <c r="F7503">
        <v>0.59310359899999998</v>
      </c>
      <c r="G7503">
        <v>5.6246852E-2</v>
      </c>
      <c r="H7503">
        <v>0.38972416546145799</v>
      </c>
    </row>
    <row r="7504" spans="1:8" x14ac:dyDescent="0.2">
      <c r="A7504">
        <f t="shared" si="117"/>
        <v>7502</v>
      </c>
      <c r="B7504">
        <v>0.53938771047452405</v>
      </c>
      <c r="C7504">
        <v>0.25350723861935098</v>
      </c>
      <c r="D7504">
        <v>0.59128471902782498</v>
      </c>
      <c r="E7504">
        <v>0.61594281441218302</v>
      </c>
      <c r="F7504">
        <v>0.59996279200000002</v>
      </c>
      <c r="G7504">
        <v>3.8805751999999999E-2</v>
      </c>
      <c r="H7504">
        <v>0.38451465555039299</v>
      </c>
    </row>
    <row r="7505" spans="1:8" x14ac:dyDescent="0.2">
      <c r="A7505">
        <f t="shared" si="117"/>
        <v>7503</v>
      </c>
      <c r="B7505">
        <v>0.55716882647676802</v>
      </c>
      <c r="C7505">
        <v>0.30066205558389802</v>
      </c>
      <c r="D7505">
        <v>0.62362474595833295</v>
      </c>
      <c r="E7505">
        <v>0.63718430130179204</v>
      </c>
      <c r="F7505">
        <v>0.61906372799999998</v>
      </c>
      <c r="G7505">
        <v>3.6746571999999998E-2</v>
      </c>
      <c r="H7505">
        <v>0.39481836802806097</v>
      </c>
    </row>
    <row r="7506" spans="1:8" x14ac:dyDescent="0.2">
      <c r="A7506">
        <f t="shared" si="117"/>
        <v>7504</v>
      </c>
      <c r="B7506">
        <v>0.55227811635402502</v>
      </c>
      <c r="C7506">
        <v>0.33599939782715899</v>
      </c>
      <c r="D7506">
        <v>0.60060735821756805</v>
      </c>
      <c r="E7506">
        <v>0.67035451526530299</v>
      </c>
      <c r="F7506">
        <v>0.63182295799999999</v>
      </c>
      <c r="G7506">
        <v>3.1810952000000003E-2</v>
      </c>
      <c r="H7506">
        <v>0.443942437945409</v>
      </c>
    </row>
    <row r="7507" spans="1:8" x14ac:dyDescent="0.2">
      <c r="A7507">
        <f t="shared" si="117"/>
        <v>7505</v>
      </c>
      <c r="B7507">
        <v>0.54068587835974802</v>
      </c>
      <c r="C7507">
        <v>0.36411986584927197</v>
      </c>
      <c r="D7507">
        <v>0.58510190938971396</v>
      </c>
      <c r="E7507">
        <v>0.63935288299950899</v>
      </c>
      <c r="F7507">
        <v>0.63723991400000002</v>
      </c>
      <c r="G7507">
        <v>3.0706659000000001E-2</v>
      </c>
      <c r="H7507">
        <v>0.49969438972835301</v>
      </c>
    </row>
    <row r="7508" spans="1:8" x14ac:dyDescent="0.2">
      <c r="A7508">
        <f t="shared" si="117"/>
        <v>7506</v>
      </c>
      <c r="B7508">
        <v>0.51956207988286596</v>
      </c>
      <c r="C7508">
        <v>0.43263592797343697</v>
      </c>
      <c r="D7508">
        <v>0.64797143024413095</v>
      </c>
      <c r="E7508">
        <v>0.63635144371095198</v>
      </c>
      <c r="F7508">
        <v>0.62731534200000005</v>
      </c>
      <c r="G7508">
        <v>3.0092437999999999E-2</v>
      </c>
      <c r="H7508">
        <v>0.52913401697543905</v>
      </c>
    </row>
    <row r="7509" spans="1:8" x14ac:dyDescent="0.2">
      <c r="A7509">
        <f t="shared" si="117"/>
        <v>7507</v>
      </c>
      <c r="B7509">
        <v>0.44868519381245298</v>
      </c>
      <c r="C7509">
        <v>0.49919727014978998</v>
      </c>
      <c r="D7509">
        <v>0.69147423620229598</v>
      </c>
      <c r="E7509">
        <v>0.58636197705179005</v>
      </c>
      <c r="F7509">
        <v>0.630935727</v>
      </c>
      <c r="G7509">
        <v>3.5116169000000003E-2</v>
      </c>
      <c r="H7509">
        <v>0.51800391338206497</v>
      </c>
    </row>
    <row r="7510" spans="1:8" x14ac:dyDescent="0.2">
      <c r="A7510">
        <f t="shared" si="117"/>
        <v>7508</v>
      </c>
      <c r="B7510">
        <v>0.31206514608429398</v>
      </c>
      <c r="C7510">
        <v>0.48821196483979601</v>
      </c>
      <c r="D7510">
        <v>0.66508150242123598</v>
      </c>
      <c r="E7510">
        <v>0.53556425739947</v>
      </c>
      <c r="F7510">
        <v>0.61795231500000003</v>
      </c>
      <c r="G7510">
        <v>3.3548478999999999E-2</v>
      </c>
      <c r="H7510">
        <v>0.42579507751506701</v>
      </c>
    </row>
    <row r="7511" spans="1:8" x14ac:dyDescent="0.2">
      <c r="A7511">
        <f t="shared" si="117"/>
        <v>7509</v>
      </c>
      <c r="B7511">
        <v>0.30335979615702702</v>
      </c>
      <c r="C7511">
        <v>0.49098865071466202</v>
      </c>
      <c r="D7511">
        <v>0.71333812841335797</v>
      </c>
      <c r="E7511">
        <v>0.53366696953371795</v>
      </c>
      <c r="F7511">
        <v>0.63209493500000002</v>
      </c>
      <c r="G7511">
        <v>3.2047617E-2</v>
      </c>
      <c r="H7511">
        <v>0.31655452231216702</v>
      </c>
    </row>
    <row r="7512" spans="1:8" x14ac:dyDescent="0.2">
      <c r="A7512">
        <f t="shared" si="117"/>
        <v>7510</v>
      </c>
      <c r="B7512">
        <v>0.40232784110896602</v>
      </c>
      <c r="C7512">
        <v>0.55496784229762397</v>
      </c>
      <c r="D7512">
        <v>0.72877165104083896</v>
      </c>
      <c r="E7512">
        <v>0.50471797180924105</v>
      </c>
      <c r="F7512">
        <v>0.66248032599999995</v>
      </c>
      <c r="G7512">
        <v>2.8579515999999999E-2</v>
      </c>
      <c r="H7512">
        <v>0.27195426970924402</v>
      </c>
    </row>
    <row r="7513" spans="1:8" x14ac:dyDescent="0.2">
      <c r="A7513">
        <f t="shared" si="117"/>
        <v>7511</v>
      </c>
      <c r="B7513">
        <v>0.426943020945245</v>
      </c>
      <c r="C7513">
        <v>0.58619769668888499</v>
      </c>
      <c r="D7513">
        <v>0.76305251448978395</v>
      </c>
      <c r="E7513">
        <v>0.518383494013685</v>
      </c>
      <c r="F7513">
        <v>0.72246506899999996</v>
      </c>
      <c r="G7513">
        <v>2.3802666E-2</v>
      </c>
      <c r="H7513">
        <v>0.26449502319889501</v>
      </c>
    </row>
    <row r="7514" spans="1:8" x14ac:dyDescent="0.2">
      <c r="A7514">
        <f t="shared" si="117"/>
        <v>7512</v>
      </c>
      <c r="B7514">
        <v>0.39738731115526799</v>
      </c>
      <c r="C7514">
        <v>0.61005511554191305</v>
      </c>
      <c r="D7514">
        <v>0.77846780466182097</v>
      </c>
      <c r="E7514">
        <v>0.58839065025287995</v>
      </c>
      <c r="F7514">
        <v>0.72236418700000005</v>
      </c>
      <c r="G7514">
        <v>1.9930051000000001E-2</v>
      </c>
      <c r="H7514">
        <v>0.26744576562898698</v>
      </c>
    </row>
    <row r="7515" spans="1:8" x14ac:dyDescent="0.2">
      <c r="A7515">
        <f t="shared" si="117"/>
        <v>7513</v>
      </c>
      <c r="B7515">
        <v>0.37688131661263102</v>
      </c>
      <c r="C7515">
        <v>0.53153211170306203</v>
      </c>
      <c r="D7515">
        <v>0.76388602206294398</v>
      </c>
      <c r="E7515">
        <v>0.62161521947140297</v>
      </c>
      <c r="F7515">
        <v>0.70592478999999997</v>
      </c>
      <c r="G7515">
        <v>2.5912641E-2</v>
      </c>
      <c r="H7515">
        <v>0.312481332905784</v>
      </c>
    </row>
    <row r="7516" spans="1:8" x14ac:dyDescent="0.2">
      <c r="A7516">
        <f t="shared" si="117"/>
        <v>7514</v>
      </c>
      <c r="B7516">
        <v>0.39451829737875399</v>
      </c>
      <c r="C7516">
        <v>0.50354562713792195</v>
      </c>
      <c r="D7516">
        <v>0.73546112221599602</v>
      </c>
      <c r="E7516">
        <v>0.65658687593975895</v>
      </c>
      <c r="F7516">
        <v>0.71918017899999997</v>
      </c>
      <c r="G7516">
        <v>4.3617506E-2</v>
      </c>
      <c r="H7516">
        <v>0.42158943517724701</v>
      </c>
    </row>
    <row r="7517" spans="1:8" x14ac:dyDescent="0.2">
      <c r="A7517">
        <f t="shared" si="117"/>
        <v>7515</v>
      </c>
      <c r="B7517">
        <v>0.39348387035434801</v>
      </c>
      <c r="C7517">
        <v>0.55037593984962396</v>
      </c>
      <c r="D7517">
        <v>0.70574690340980295</v>
      </c>
      <c r="E7517">
        <v>0.64296606012849</v>
      </c>
      <c r="F7517">
        <v>0.72289085900000005</v>
      </c>
      <c r="G7517">
        <v>5.2735193E-2</v>
      </c>
      <c r="H7517">
        <v>0.45346412842175499</v>
      </c>
    </row>
    <row r="7518" spans="1:8" x14ac:dyDescent="0.2">
      <c r="A7518">
        <f t="shared" si="117"/>
        <v>7516</v>
      </c>
      <c r="B7518">
        <v>0.38442122476920298</v>
      </c>
      <c r="C7518">
        <v>0.59015899035687103</v>
      </c>
      <c r="D7518">
        <v>0.720292890178728</v>
      </c>
      <c r="E7518">
        <v>0.63449339455000098</v>
      </c>
      <c r="F7518">
        <v>0.720068967</v>
      </c>
      <c r="G7518">
        <v>7.1397073000000005E-2</v>
      </c>
      <c r="H7518">
        <v>0.46917236550203101</v>
      </c>
    </row>
    <row r="7519" spans="1:8" x14ac:dyDescent="0.2">
      <c r="A7519">
        <f t="shared" si="117"/>
        <v>7517</v>
      </c>
      <c r="B7519">
        <v>0.35583947365919</v>
      </c>
      <c r="C7519">
        <v>0.59953063972500698</v>
      </c>
      <c r="D7519">
        <v>0.73896041549925895</v>
      </c>
      <c r="E7519">
        <v>0.60142996132414495</v>
      </c>
      <c r="F7519">
        <v>0.70685390000000003</v>
      </c>
      <c r="G7519">
        <v>7.1157712999999997E-2</v>
      </c>
      <c r="H7519">
        <v>0.40733006563749502</v>
      </c>
    </row>
    <row r="7520" spans="1:8" x14ac:dyDescent="0.2">
      <c r="A7520">
        <f t="shared" si="117"/>
        <v>7518</v>
      </c>
      <c r="B7520">
        <v>0.37016476673100102</v>
      </c>
      <c r="C7520">
        <v>0.66051452323801696</v>
      </c>
      <c r="D7520">
        <v>0.73934915152174097</v>
      </c>
      <c r="E7520">
        <v>0.53021251618194498</v>
      </c>
      <c r="F7520">
        <v>0.69725937400000004</v>
      </c>
      <c r="G7520">
        <v>7.2986045999999999E-2</v>
      </c>
      <c r="H7520">
        <v>0.37721495461654703</v>
      </c>
    </row>
    <row r="7521" spans="1:8" x14ac:dyDescent="0.2">
      <c r="A7521">
        <f t="shared" si="117"/>
        <v>7519</v>
      </c>
      <c r="B7521">
        <v>0.46614951653847198</v>
      </c>
      <c r="C7521">
        <v>0.70396898809872299</v>
      </c>
      <c r="D7521">
        <v>0.74520611874513898</v>
      </c>
      <c r="E7521">
        <v>0.51578055271896806</v>
      </c>
      <c r="F7521">
        <v>0.720532744</v>
      </c>
      <c r="G7521">
        <v>7.3498109000000006E-2</v>
      </c>
      <c r="H7521">
        <v>0.272488138787636</v>
      </c>
    </row>
    <row r="7522" spans="1:8" x14ac:dyDescent="0.2">
      <c r="A7522">
        <f t="shared" si="117"/>
        <v>7520</v>
      </c>
      <c r="B7522">
        <v>0.496520788370302</v>
      </c>
      <c r="C7522">
        <v>0.70597556181889598</v>
      </c>
      <c r="D7522">
        <v>0.73244490536686502</v>
      </c>
      <c r="E7522">
        <v>0.50083784283612198</v>
      </c>
      <c r="F7522">
        <v>0.69412534000000004</v>
      </c>
      <c r="G7522">
        <v>6.2467384000000001E-2</v>
      </c>
      <c r="H7522">
        <v>0.226865433318718</v>
      </c>
    </row>
    <row r="7523" spans="1:8" x14ac:dyDescent="0.2">
      <c r="A7523">
        <f t="shared" si="117"/>
        <v>7521</v>
      </c>
      <c r="B7523">
        <v>0.52270187014518099</v>
      </c>
      <c r="C7523">
        <v>0.68643923490595204</v>
      </c>
      <c r="D7523">
        <v>0.70612309416477703</v>
      </c>
      <c r="E7523">
        <v>0.48487669558644902</v>
      </c>
      <c r="F7523">
        <v>0.60740999600000001</v>
      </c>
      <c r="G7523">
        <v>4.6727487999999998E-2</v>
      </c>
      <c r="H7523">
        <v>0.25396108867933098</v>
      </c>
    </row>
    <row r="7524" spans="1:8" x14ac:dyDescent="0.2">
      <c r="A7524">
        <f t="shared" si="117"/>
        <v>7522</v>
      </c>
      <c r="B7524">
        <v>0.47977162741611901</v>
      </c>
      <c r="C7524">
        <v>0.65042561910895103</v>
      </c>
      <c r="D7524">
        <v>0.649607333127033</v>
      </c>
      <c r="E7524">
        <v>0.46652182652954499</v>
      </c>
      <c r="F7524">
        <v>0.53157853799999999</v>
      </c>
      <c r="G7524">
        <v>3.2763569999999999E-2</v>
      </c>
      <c r="H7524">
        <v>0.29660661348480699</v>
      </c>
    </row>
    <row r="7525" spans="1:8" x14ac:dyDescent="0.2">
      <c r="A7525">
        <f t="shared" si="117"/>
        <v>7523</v>
      </c>
      <c r="B7525">
        <v>0.33921296076212898</v>
      </c>
      <c r="C7525">
        <v>0.65138023033111103</v>
      </c>
      <c r="D7525">
        <v>0.60021795311415305</v>
      </c>
      <c r="E7525">
        <v>0.38316434423922702</v>
      </c>
      <c r="F7525">
        <v>0.536128033</v>
      </c>
      <c r="G7525">
        <v>3.3299754000000001E-2</v>
      </c>
      <c r="H7525">
        <v>0.27917845153099602</v>
      </c>
    </row>
    <row r="7526" spans="1:8" x14ac:dyDescent="0.2">
      <c r="A7526">
        <f t="shared" si="117"/>
        <v>7524</v>
      </c>
      <c r="B7526">
        <v>0.25534659960638501</v>
      </c>
      <c r="C7526">
        <v>0.63798589911932202</v>
      </c>
      <c r="D7526">
        <v>0.60332449588933401</v>
      </c>
      <c r="E7526">
        <v>0.31156641231194698</v>
      </c>
      <c r="F7526">
        <v>0.67167070100000004</v>
      </c>
      <c r="G7526">
        <v>5.6556162E-2</v>
      </c>
      <c r="H7526">
        <v>0.31228959027282399</v>
      </c>
    </row>
    <row r="7527" spans="1:8" x14ac:dyDescent="0.2">
      <c r="A7527">
        <f t="shared" si="117"/>
        <v>7525</v>
      </c>
      <c r="B7527">
        <v>0.261531104117742</v>
      </c>
      <c r="C7527">
        <v>0.53975678908059899</v>
      </c>
      <c r="D7527">
        <v>0.67267189107362402</v>
      </c>
      <c r="E7527">
        <v>0.26976818609438202</v>
      </c>
      <c r="F7527">
        <v>0.67273307500000001</v>
      </c>
      <c r="G7527">
        <v>6.4295717000000002E-2</v>
      </c>
      <c r="H7527">
        <v>0.39393700632816098</v>
      </c>
    </row>
    <row r="7528" spans="1:8" x14ac:dyDescent="0.2">
      <c r="A7528">
        <f t="shared" si="117"/>
        <v>7526</v>
      </c>
      <c r="B7528">
        <v>0.21245723956303</v>
      </c>
      <c r="C7528">
        <v>0.49735495579883998</v>
      </c>
      <c r="D7528">
        <v>0.73480893557586902</v>
      </c>
      <c r="E7528">
        <v>0.27564418213834802</v>
      </c>
      <c r="F7528">
        <v>0.60621871800000005</v>
      </c>
      <c r="G7528">
        <v>9.0030576000000001E-2</v>
      </c>
      <c r="H7528">
        <v>0.448755505238565</v>
      </c>
    </row>
    <row r="7529" spans="1:8" x14ac:dyDescent="0.2">
      <c r="A7529">
        <f t="shared" si="117"/>
        <v>7527</v>
      </c>
      <c r="B7529">
        <v>0.270379638520997</v>
      </c>
      <c r="C7529">
        <v>0.49910811511537401</v>
      </c>
      <c r="D7529">
        <v>0.79605677151722498</v>
      </c>
      <c r="E7529">
        <v>0.26792573592673202</v>
      </c>
      <c r="F7529">
        <v>0.62186055600000001</v>
      </c>
      <c r="G7529">
        <v>0.1147257</v>
      </c>
      <c r="H7529">
        <v>0.48820920233755799</v>
      </c>
    </row>
    <row r="7530" spans="1:8" x14ac:dyDescent="0.2">
      <c r="A7530">
        <f t="shared" si="117"/>
        <v>7528</v>
      </c>
      <c r="B7530">
        <v>0.33126289468429998</v>
      </c>
      <c r="C7530">
        <v>0.46620120936378701</v>
      </c>
      <c r="D7530">
        <v>0.81207272909749295</v>
      </c>
      <c r="E7530">
        <v>0.26689475503951998</v>
      </c>
      <c r="F7530">
        <v>0.63629134300000001</v>
      </c>
      <c r="G7530">
        <v>0.14988557</v>
      </c>
      <c r="H7530">
        <v>0.53898186625133304</v>
      </c>
    </row>
    <row r="7531" spans="1:8" x14ac:dyDescent="0.2">
      <c r="A7531">
        <f t="shared" si="117"/>
        <v>7529</v>
      </c>
      <c r="B7531">
        <v>0.38462963139029599</v>
      </c>
      <c r="C7531">
        <v>0.39086219441819198</v>
      </c>
      <c r="D7531">
        <v>0.81233835422817302</v>
      </c>
      <c r="E7531">
        <v>0.26420593887445998</v>
      </c>
      <c r="F7531">
        <v>0.60828897699999995</v>
      </c>
      <c r="G7531">
        <v>0.16183159599999999</v>
      </c>
      <c r="H7531">
        <v>0.59123847417364095</v>
      </c>
    </row>
    <row r="7532" spans="1:8" x14ac:dyDescent="0.2">
      <c r="A7532">
        <f t="shared" si="117"/>
        <v>7530</v>
      </c>
      <c r="B7532">
        <v>0.59186434554426204</v>
      </c>
      <c r="C7532">
        <v>0.36161231777998898</v>
      </c>
      <c r="D7532">
        <v>0.80141828430921602</v>
      </c>
      <c r="E7532">
        <v>0.26141066360047199</v>
      </c>
      <c r="F7532">
        <v>0.54364949799999995</v>
      </c>
      <c r="G7532">
        <v>0.161422541</v>
      </c>
      <c r="H7532">
        <v>0.63372641663776297</v>
      </c>
    </row>
    <row r="7533" spans="1:8" x14ac:dyDescent="0.2">
      <c r="A7533">
        <f t="shared" si="117"/>
        <v>7531</v>
      </c>
      <c r="B7533">
        <v>0.60302265661396304</v>
      </c>
      <c r="C7533">
        <v>0.36106852225112201</v>
      </c>
      <c r="D7533">
        <v>0.76514857778484002</v>
      </c>
      <c r="E7533">
        <v>0.25715455064446302</v>
      </c>
      <c r="F7533">
        <v>0.50968793499999998</v>
      </c>
      <c r="G7533">
        <v>0.16126760300000001</v>
      </c>
      <c r="H7533">
        <v>0.62919055814775304</v>
      </c>
    </row>
    <row r="7534" spans="1:8" x14ac:dyDescent="0.2">
      <c r="A7534">
        <f t="shared" si="117"/>
        <v>7532</v>
      </c>
      <c r="B7534">
        <v>0.48067960334287202</v>
      </c>
      <c r="C7534">
        <v>0.33813844957220601</v>
      </c>
      <c r="D7534">
        <v>0.74460561860714003</v>
      </c>
      <c r="E7534">
        <v>0.247382022562255</v>
      </c>
      <c r="F7534">
        <v>0.423523239</v>
      </c>
      <c r="G7534">
        <v>0.144443987</v>
      </c>
      <c r="H7534">
        <v>0.623015136543004</v>
      </c>
    </row>
    <row r="7535" spans="1:8" x14ac:dyDescent="0.2">
      <c r="A7535">
        <f t="shared" si="117"/>
        <v>7533</v>
      </c>
      <c r="B7535">
        <v>0.50261459036499601</v>
      </c>
      <c r="C7535">
        <v>0.31892947050607601</v>
      </c>
      <c r="D7535">
        <v>0.72682496006423203</v>
      </c>
      <c r="E7535">
        <v>0.28503976135148301</v>
      </c>
      <c r="F7535">
        <v>0.42049148800000002</v>
      </c>
      <c r="G7535">
        <v>0.134390709</v>
      </c>
      <c r="H7535">
        <v>0.63644824584939297</v>
      </c>
    </row>
    <row r="7536" spans="1:8" x14ac:dyDescent="0.2">
      <c r="A7536">
        <f t="shared" si="117"/>
        <v>7534</v>
      </c>
      <c r="B7536">
        <v>0.48608163226499501</v>
      </c>
      <c r="C7536">
        <v>0.36000853078190398</v>
      </c>
      <c r="D7536">
        <v>0.61263040805573399</v>
      </c>
      <c r="E7536">
        <v>0.35656243215644001</v>
      </c>
      <c r="F7536">
        <v>0.44511835700000002</v>
      </c>
      <c r="G7536">
        <v>0.179615633</v>
      </c>
      <c r="H7536">
        <v>0.65501482242538001</v>
      </c>
    </row>
    <row r="7537" spans="1:8" x14ac:dyDescent="0.2">
      <c r="A7537">
        <f t="shared" si="117"/>
        <v>7535</v>
      </c>
      <c r="B7537">
        <v>0.56316812291426899</v>
      </c>
      <c r="C7537">
        <v>0.36121956727190602</v>
      </c>
      <c r="D7537">
        <v>0.520430720851071</v>
      </c>
      <c r="E7537">
        <v>0.41540553362226301</v>
      </c>
      <c r="F7537">
        <v>0.449428569</v>
      </c>
      <c r="G7537">
        <v>0.19884945300000001</v>
      </c>
      <c r="H7537">
        <v>0.64910600815396902</v>
      </c>
    </row>
    <row r="7538" spans="1:8" x14ac:dyDescent="0.2">
      <c r="A7538">
        <f t="shared" si="117"/>
        <v>7536</v>
      </c>
      <c r="B7538">
        <v>0.53841242073037399</v>
      </c>
      <c r="C7538">
        <v>0.36327113668487099</v>
      </c>
      <c r="D7538">
        <v>0.44980789013691003</v>
      </c>
      <c r="E7538">
        <v>0.45667773605538398</v>
      </c>
      <c r="F7538">
        <v>0.42829567099999999</v>
      </c>
      <c r="G7538">
        <v>0.24013762899999999</v>
      </c>
      <c r="H7538">
        <v>0.63922020299851401</v>
      </c>
    </row>
    <row r="7539" spans="1:8" x14ac:dyDescent="0.2">
      <c r="A7539">
        <f t="shared" si="117"/>
        <v>7537</v>
      </c>
      <c r="B7539">
        <v>0.48830603067152101</v>
      </c>
      <c r="C7539">
        <v>0.37973437486931999</v>
      </c>
      <c r="D7539">
        <v>0.38694623098346498</v>
      </c>
      <c r="E7539">
        <v>0.496180980485177</v>
      </c>
      <c r="F7539">
        <v>0.47305611600000003</v>
      </c>
      <c r="G7539">
        <v>0.27739186599999999</v>
      </c>
      <c r="H7539">
        <v>0.64136026019409798</v>
      </c>
    </row>
    <row r="7540" spans="1:8" x14ac:dyDescent="0.2">
      <c r="A7540">
        <f t="shared" si="117"/>
        <v>7538</v>
      </c>
      <c r="B7540">
        <v>0.41775715684689901</v>
      </c>
      <c r="C7540">
        <v>0.39656828389103999</v>
      </c>
      <c r="D7540">
        <v>0.33249040287035703</v>
      </c>
      <c r="E7540">
        <v>0.486797783978064</v>
      </c>
      <c r="F7540">
        <v>0.48837039900000001</v>
      </c>
      <c r="G7540">
        <v>0.28783135500000001</v>
      </c>
      <c r="H7540">
        <v>0.659937176475207</v>
      </c>
    </row>
    <row r="7541" spans="1:8" x14ac:dyDescent="0.2">
      <c r="A7541">
        <f t="shared" si="117"/>
        <v>7539</v>
      </c>
      <c r="B7541">
        <v>0.46751290656880101</v>
      </c>
      <c r="C7541">
        <v>0.420938386009517</v>
      </c>
      <c r="D7541">
        <v>0.29421997708397801</v>
      </c>
      <c r="E7541">
        <v>0.49778832005274698</v>
      </c>
      <c r="F7541">
        <v>0.506034702</v>
      </c>
      <c r="G7541">
        <v>0.32885789500000001</v>
      </c>
      <c r="H7541">
        <v>0.67807066337715705</v>
      </c>
    </row>
    <row r="7542" spans="1:8" x14ac:dyDescent="0.2">
      <c r="A7542">
        <f t="shared" si="117"/>
        <v>7540</v>
      </c>
      <c r="B7542">
        <v>0.45487730440487101</v>
      </c>
      <c r="C7542">
        <v>0.380199051577776</v>
      </c>
      <c r="D7542">
        <v>0.300771283046325</v>
      </c>
      <c r="E7542">
        <v>0.52038129085689899</v>
      </c>
      <c r="F7542">
        <v>0.51137412699999996</v>
      </c>
      <c r="G7542">
        <v>0.39984392600000002</v>
      </c>
      <c r="H7542">
        <v>0.67402561367458702</v>
      </c>
    </row>
    <row r="7543" spans="1:8" x14ac:dyDescent="0.2">
      <c r="A7543">
        <f t="shared" si="117"/>
        <v>7541</v>
      </c>
      <c r="B7543">
        <v>0.40137613021610702</v>
      </c>
      <c r="C7543">
        <v>0.27794692515493402</v>
      </c>
      <c r="D7543">
        <v>0.29347411911313298</v>
      </c>
      <c r="E7543">
        <v>0.499354651957512</v>
      </c>
      <c r="F7543">
        <v>0.55416332599999996</v>
      </c>
      <c r="G7543">
        <v>0.42253123199999998</v>
      </c>
      <c r="H7543">
        <v>0.69053589775471302</v>
      </c>
    </row>
    <row r="7544" spans="1:8" x14ac:dyDescent="0.2">
      <c r="A7544">
        <f t="shared" si="117"/>
        <v>7542</v>
      </c>
      <c r="B7544">
        <v>0.41541961798457799</v>
      </c>
      <c r="C7544">
        <v>0.210775548437277</v>
      </c>
      <c r="D7544">
        <v>0.278732760711567</v>
      </c>
      <c r="E7544">
        <v>0.47427726004486698</v>
      </c>
      <c r="F7544">
        <v>0.565509119</v>
      </c>
      <c r="G7544">
        <v>0.39901687699999999</v>
      </c>
      <c r="H7544">
        <v>0.70485822170160095</v>
      </c>
    </row>
    <row r="7545" spans="1:8" x14ac:dyDescent="0.2">
      <c r="A7545">
        <f t="shared" si="117"/>
        <v>7543</v>
      </c>
      <c r="B7545">
        <v>0.38846842050219099</v>
      </c>
      <c r="C7545">
        <v>0.18305502354328501</v>
      </c>
      <c r="D7545">
        <v>0.26839378758353</v>
      </c>
      <c r="E7545">
        <v>0.484187123593879</v>
      </c>
      <c r="F7545">
        <v>0.495138362</v>
      </c>
      <c r="G7545">
        <v>0.44355720500000001</v>
      </c>
      <c r="H7545">
        <v>0.72490298346301596</v>
      </c>
    </row>
    <row r="7546" spans="1:8" x14ac:dyDescent="0.2">
      <c r="A7546">
        <f t="shared" si="117"/>
        <v>7544</v>
      </c>
      <c r="B7546">
        <v>0.33925327299175601</v>
      </c>
      <c r="C7546">
        <v>0.15779119656761401</v>
      </c>
      <c r="D7546">
        <v>0.25439259996487301</v>
      </c>
      <c r="E7546">
        <v>0.51860863412320002</v>
      </c>
      <c r="F7546">
        <v>0.37996574999999999</v>
      </c>
      <c r="G7546">
        <v>0.46057477699999999</v>
      </c>
      <c r="H7546">
        <v>0.73400362544090902</v>
      </c>
    </row>
    <row r="7547" spans="1:8" x14ac:dyDescent="0.2">
      <c r="A7547">
        <f t="shared" si="117"/>
        <v>7545</v>
      </c>
      <c r="B7547">
        <v>0.28103784976088297</v>
      </c>
      <c r="C7547">
        <v>0.117294236704107</v>
      </c>
      <c r="D7547">
        <v>0.25070997850577498</v>
      </c>
      <c r="E7547">
        <v>0.50793651048911603</v>
      </c>
      <c r="F7547">
        <v>0.298453144</v>
      </c>
      <c r="G7547">
        <v>0.43341666699999998</v>
      </c>
      <c r="H7547">
        <v>0.72828328174387602</v>
      </c>
    </row>
    <row r="7548" spans="1:8" x14ac:dyDescent="0.2">
      <c r="A7548">
        <f t="shared" si="117"/>
        <v>7546</v>
      </c>
      <c r="B7548">
        <v>0.22874185911636299</v>
      </c>
      <c r="C7548">
        <v>0.119611765788219</v>
      </c>
      <c r="D7548">
        <v>0.252781954887218</v>
      </c>
      <c r="E7548">
        <v>0.54895012342502403</v>
      </c>
      <c r="F7548">
        <v>0.31279581499999998</v>
      </c>
      <c r="G7548">
        <v>0.37489667199999999</v>
      </c>
      <c r="H7548">
        <v>0.71066403156882096</v>
      </c>
    </row>
    <row r="7549" spans="1:8" x14ac:dyDescent="0.2">
      <c r="A7549">
        <f t="shared" si="117"/>
        <v>7547</v>
      </c>
      <c r="B7549">
        <v>0.21177934758839601</v>
      </c>
      <c r="C7549">
        <v>0.116488997800396</v>
      </c>
      <c r="D7549">
        <v>0.24863599488152999</v>
      </c>
      <c r="E7549">
        <v>0.53060828033159901</v>
      </c>
      <c r="F7549">
        <v>0.32793106399999999</v>
      </c>
      <c r="G7549">
        <v>0.38510801</v>
      </c>
      <c r="H7549">
        <v>0.66062758083620698</v>
      </c>
    </row>
    <row r="7550" spans="1:8" x14ac:dyDescent="0.2">
      <c r="A7550">
        <f t="shared" si="117"/>
        <v>7548</v>
      </c>
      <c r="B7550">
        <v>0.24553285351638601</v>
      </c>
      <c r="C7550">
        <v>0.124918413943646</v>
      </c>
      <c r="D7550">
        <v>0.249957931536293</v>
      </c>
      <c r="E7550">
        <v>0.57010075019900697</v>
      </c>
      <c r="F7550">
        <v>0.34146418899999997</v>
      </c>
      <c r="G7550">
        <v>0.39871508700000002</v>
      </c>
      <c r="H7550">
        <v>0.63024481542317501</v>
      </c>
    </row>
    <row r="7551" spans="1:8" x14ac:dyDescent="0.2">
      <c r="A7551">
        <f t="shared" si="117"/>
        <v>7549</v>
      </c>
      <c r="B7551">
        <v>0.248042670114756</v>
      </c>
      <c r="C7551">
        <v>0.124584208017262</v>
      </c>
      <c r="D7551">
        <v>0.25860864619836499</v>
      </c>
      <c r="E7551">
        <v>0.56754492751292496</v>
      </c>
      <c r="F7551">
        <v>0.31545221699999998</v>
      </c>
      <c r="G7551">
        <v>0.37275945500000002</v>
      </c>
      <c r="H7551">
        <v>0.57357105929624497</v>
      </c>
    </row>
    <row r="7552" spans="1:8" x14ac:dyDescent="0.2">
      <c r="A7552">
        <f t="shared" si="117"/>
        <v>7550</v>
      </c>
      <c r="B7552">
        <v>0.213781268123865</v>
      </c>
      <c r="C7552">
        <v>0.14539831224334401</v>
      </c>
      <c r="D7552">
        <v>0.25089263760067498</v>
      </c>
      <c r="E7552">
        <v>0.51683597738950005</v>
      </c>
      <c r="F7552">
        <v>0.31307760000000001</v>
      </c>
      <c r="G7552">
        <v>0.335871849</v>
      </c>
      <c r="H7552">
        <v>0.57208894764051799</v>
      </c>
    </row>
    <row r="7553" spans="1:8" x14ac:dyDescent="0.2">
      <c r="A7553">
        <f t="shared" si="117"/>
        <v>7551</v>
      </c>
      <c r="B7553">
        <v>0.23078998659428199</v>
      </c>
      <c r="C7553">
        <v>0.198202179531141</v>
      </c>
      <c r="D7553">
        <v>0.23468783192686901</v>
      </c>
      <c r="E7553">
        <v>0.491764696422684</v>
      </c>
      <c r="F7553">
        <v>0.30027773699999999</v>
      </c>
      <c r="G7553">
        <v>0.34453493600000001</v>
      </c>
      <c r="H7553">
        <v>0.62200158367635405</v>
      </c>
    </row>
    <row r="7554" spans="1:8" x14ac:dyDescent="0.2">
      <c r="A7554">
        <f t="shared" si="117"/>
        <v>7552</v>
      </c>
      <c r="B7554">
        <v>0.19334353815875699</v>
      </c>
      <c r="C7554">
        <v>0.20276397333712401</v>
      </c>
      <c r="D7554">
        <v>0.22051184691428199</v>
      </c>
      <c r="E7554">
        <v>0.46330280540657798</v>
      </c>
      <c r="F7554">
        <v>0.278111422</v>
      </c>
      <c r="G7554">
        <v>0.371597699</v>
      </c>
      <c r="H7554">
        <v>0.626594375985707</v>
      </c>
    </row>
    <row r="7555" spans="1:8" x14ac:dyDescent="0.2">
      <c r="A7555">
        <f t="shared" si="117"/>
        <v>7553</v>
      </c>
      <c r="B7555">
        <v>0.20473801804542699</v>
      </c>
      <c r="C7555">
        <v>0.21819214331713599</v>
      </c>
      <c r="D7555">
        <v>0.201942676491005</v>
      </c>
      <c r="E7555">
        <v>0.47711161320929102</v>
      </c>
      <c r="F7555">
        <v>0.26788404799999999</v>
      </c>
      <c r="G7555">
        <v>0.41169630899999998</v>
      </c>
      <c r="H7555">
        <v>0.66007486470037702</v>
      </c>
    </row>
    <row r="7556" spans="1:8" x14ac:dyDescent="0.2">
      <c r="A7556">
        <f t="shared" si="117"/>
        <v>7554</v>
      </c>
      <c r="B7556">
        <v>0.20781277631466299</v>
      </c>
      <c r="C7556">
        <v>0.21259528130671501</v>
      </c>
      <c r="D7556">
        <v>0.172732610168357</v>
      </c>
      <c r="E7556">
        <v>0.47146413437648199</v>
      </c>
      <c r="F7556">
        <v>0.23843446200000001</v>
      </c>
      <c r="G7556">
        <v>0.44828964500000001</v>
      </c>
      <c r="H7556">
        <v>0.68561576870472196</v>
      </c>
    </row>
    <row r="7557" spans="1:8" x14ac:dyDescent="0.2">
      <c r="A7557">
        <f t="shared" ref="A7557:A7620" si="118">A7556+1</f>
        <v>7555</v>
      </c>
      <c r="B7557">
        <v>0.266440639291113</v>
      </c>
      <c r="C7557">
        <v>0.171898935324964</v>
      </c>
      <c r="D7557">
        <v>0.13974140021912401</v>
      </c>
      <c r="E7557">
        <v>0.50733426069616505</v>
      </c>
      <c r="F7557">
        <v>0.20376407899999999</v>
      </c>
      <c r="G7557">
        <v>0.45119261599999999</v>
      </c>
      <c r="H7557">
        <v>0.68352138944695595</v>
      </c>
    </row>
    <row r="7558" spans="1:8" x14ac:dyDescent="0.2">
      <c r="A7558">
        <f t="shared" si="118"/>
        <v>7556</v>
      </c>
      <c r="B7558">
        <v>0.31746831591857599</v>
      </c>
      <c r="C7558">
        <v>0.12923080783159199</v>
      </c>
      <c r="D7558">
        <v>0.101579365544004</v>
      </c>
      <c r="E7558">
        <v>0.49830003135880102</v>
      </c>
      <c r="F7558">
        <v>0.16768275099999999</v>
      </c>
      <c r="G7558">
        <v>0.38531714900000003</v>
      </c>
      <c r="H7558">
        <v>0.69014220366601398</v>
      </c>
    </row>
    <row r="7559" spans="1:8" x14ac:dyDescent="0.2">
      <c r="A7559">
        <f t="shared" si="118"/>
        <v>7557</v>
      </c>
      <c r="B7559">
        <v>0.41017313342016898</v>
      </c>
      <c r="C7559">
        <v>0.104401716192594</v>
      </c>
      <c r="D7559">
        <v>0.103993576823036</v>
      </c>
      <c r="E7559">
        <v>0.48741691927922998</v>
      </c>
      <c r="F7559">
        <v>0.205690489</v>
      </c>
      <c r="G7559">
        <v>0.33409459499999999</v>
      </c>
      <c r="H7559">
        <v>0.66799547147092098</v>
      </c>
    </row>
    <row r="7560" spans="1:8" x14ac:dyDescent="0.2">
      <c r="A7560">
        <f t="shared" si="118"/>
        <v>7558</v>
      </c>
      <c r="B7560">
        <v>0.48147462896585802</v>
      </c>
      <c r="C7560">
        <v>0.12744252176603901</v>
      </c>
      <c r="D7560">
        <v>0.15273294470882401</v>
      </c>
      <c r="E7560">
        <v>0.511953814114676</v>
      </c>
      <c r="F7560">
        <v>0.17422357499999999</v>
      </c>
      <c r="G7560">
        <v>0.41905021999999997</v>
      </c>
      <c r="H7560">
        <v>0.68385945853974495</v>
      </c>
    </row>
    <row r="7561" spans="1:8" x14ac:dyDescent="0.2">
      <c r="A7561">
        <f t="shared" si="118"/>
        <v>7559</v>
      </c>
      <c r="B7561">
        <v>0.49068654389184102</v>
      </c>
      <c r="C7561">
        <v>0.19085684177072201</v>
      </c>
      <c r="D7561">
        <v>0.21505164468457</v>
      </c>
      <c r="E7561">
        <v>0.48165526224802402</v>
      </c>
      <c r="F7561">
        <v>0.13864805699999999</v>
      </c>
      <c r="G7561">
        <v>0.53242347099999998</v>
      </c>
      <c r="H7561">
        <v>0.70139900136772004</v>
      </c>
    </row>
    <row r="7562" spans="1:8" x14ac:dyDescent="0.2">
      <c r="A7562">
        <f t="shared" si="118"/>
        <v>7560</v>
      </c>
      <c r="B7562">
        <v>0.52177031536713603</v>
      </c>
      <c r="C7562">
        <v>0.36321560296737299</v>
      </c>
      <c r="D7562">
        <v>0.291052882484297</v>
      </c>
      <c r="E7562">
        <v>0.467565672565873</v>
      </c>
      <c r="F7562">
        <v>0.13738283000000001</v>
      </c>
      <c r="G7562">
        <v>0.57853489300000005</v>
      </c>
      <c r="H7562">
        <v>0.70679606567675901</v>
      </c>
    </row>
    <row r="7563" spans="1:8" x14ac:dyDescent="0.2">
      <c r="A7563">
        <f t="shared" si="118"/>
        <v>7561</v>
      </c>
      <c r="B7563">
        <v>0.54394014014204295</v>
      </c>
      <c r="C7563">
        <v>0.50728595682755295</v>
      </c>
      <c r="D7563">
        <v>0.35683675261568798</v>
      </c>
      <c r="E7563">
        <v>0.41184510360465398</v>
      </c>
      <c r="F7563">
        <v>0.13883923500000001</v>
      </c>
      <c r="G7563">
        <v>0.59218524500000003</v>
      </c>
      <c r="H7563">
        <v>0.67316610932602094</v>
      </c>
    </row>
    <row r="7564" spans="1:8" x14ac:dyDescent="0.2">
      <c r="A7564">
        <f t="shared" si="118"/>
        <v>7562</v>
      </c>
      <c r="B7564">
        <v>0.484296485039789</v>
      </c>
      <c r="C7564">
        <v>0.53875366949074499</v>
      </c>
      <c r="D7564">
        <v>0.37938544916239397</v>
      </c>
      <c r="E7564">
        <v>0.393088359452266</v>
      </c>
      <c r="F7564">
        <v>0.13917971200000001</v>
      </c>
      <c r="G7564">
        <v>0.58916763000000005</v>
      </c>
      <c r="H7564">
        <v>0.61002715808623797</v>
      </c>
    </row>
    <row r="7565" spans="1:8" x14ac:dyDescent="0.2">
      <c r="A7565">
        <f t="shared" si="118"/>
        <v>7563</v>
      </c>
      <c r="B7565">
        <v>0.35992907329409801</v>
      </c>
      <c r="C7565">
        <v>0.47650187760836998</v>
      </c>
      <c r="D7565">
        <v>0.36735838483862598</v>
      </c>
      <c r="E7565">
        <v>0.404886987705742</v>
      </c>
      <c r="F7565">
        <v>0.13751360300000001</v>
      </c>
      <c r="G7565">
        <v>0.62104526800000004</v>
      </c>
      <c r="H7565">
        <v>0.606620814219057</v>
      </c>
    </row>
    <row r="7566" spans="1:8" x14ac:dyDescent="0.2">
      <c r="A7566">
        <f t="shared" si="118"/>
        <v>7564</v>
      </c>
      <c r="B7566">
        <v>0.27029711254147698</v>
      </c>
      <c r="C7566">
        <v>0.38323801717865202</v>
      </c>
      <c r="D7566">
        <v>0.391378055818076</v>
      </c>
      <c r="E7566">
        <v>0.42041650920260198</v>
      </c>
      <c r="F7566">
        <v>0.12274078200000001</v>
      </c>
      <c r="G7566">
        <v>0.641742492</v>
      </c>
      <c r="H7566">
        <v>0.59183490501213898</v>
      </c>
    </row>
    <row r="7567" spans="1:8" x14ac:dyDescent="0.2">
      <c r="A7567">
        <f t="shared" si="118"/>
        <v>7565</v>
      </c>
      <c r="B7567">
        <v>0.227319902261858</v>
      </c>
      <c r="C7567">
        <v>0.33300894059397601</v>
      </c>
      <c r="D7567">
        <v>0.38144722205959802</v>
      </c>
      <c r="E7567">
        <v>0.41502118729244802</v>
      </c>
      <c r="F7567">
        <v>0.10913542</v>
      </c>
      <c r="G7567">
        <v>0.63007626299999997</v>
      </c>
      <c r="H7567">
        <v>0.55236641820835097</v>
      </c>
    </row>
    <row r="7568" spans="1:8" x14ac:dyDescent="0.2">
      <c r="A7568">
        <f t="shared" si="118"/>
        <v>7566</v>
      </c>
      <c r="B7568">
        <v>0.21625647705340401</v>
      </c>
      <c r="C7568">
        <v>0.400367659973069</v>
      </c>
      <c r="D7568">
        <v>0.407053283932857</v>
      </c>
      <c r="E7568">
        <v>0.44157630239532902</v>
      </c>
      <c r="F7568">
        <v>9.8094140999999996E-2</v>
      </c>
      <c r="G7568">
        <v>0.640149831</v>
      </c>
      <c r="H7568">
        <v>0.54961016694042897</v>
      </c>
    </row>
    <row r="7569" spans="1:8" x14ac:dyDescent="0.2">
      <c r="A7569">
        <f t="shared" si="118"/>
        <v>7567</v>
      </c>
      <c r="B7569">
        <v>0.24407476777683701</v>
      </c>
      <c r="C7569">
        <v>0.47606998586566501</v>
      </c>
      <c r="D7569">
        <v>0.375606647319076</v>
      </c>
      <c r="E7569">
        <v>0.44798539805575399</v>
      </c>
      <c r="F7569">
        <v>0.10336864699999999</v>
      </c>
      <c r="G7569">
        <v>0.64223639499999996</v>
      </c>
      <c r="H7569">
        <v>0.58458952025077004</v>
      </c>
    </row>
    <row r="7570" spans="1:8" x14ac:dyDescent="0.2">
      <c r="A7570">
        <f t="shared" si="118"/>
        <v>7568</v>
      </c>
      <c r="B7570">
        <v>0.32162256724250998</v>
      </c>
      <c r="C7570">
        <v>0.511612401415106</v>
      </c>
      <c r="D7570">
        <v>0.37799024814539101</v>
      </c>
      <c r="E7570">
        <v>0.477051629451542</v>
      </c>
      <c r="F7570">
        <v>0.111805522</v>
      </c>
      <c r="G7570">
        <v>0.62581871300000003</v>
      </c>
      <c r="H7570">
        <v>0.63117617417822203</v>
      </c>
    </row>
    <row r="7571" spans="1:8" x14ac:dyDescent="0.2">
      <c r="A7571">
        <f t="shared" si="118"/>
        <v>7569</v>
      </c>
      <c r="B7571">
        <v>0.40475817416024101</v>
      </c>
      <c r="C7571">
        <v>0.54278722389957101</v>
      </c>
      <c r="D7571">
        <v>0.39044853513092997</v>
      </c>
      <c r="E7571">
        <v>0.54472649497053005</v>
      </c>
      <c r="F7571">
        <v>0.112799863</v>
      </c>
      <c r="G7571">
        <v>0.60119680200000003</v>
      </c>
      <c r="H7571">
        <v>0.61529491064008002</v>
      </c>
    </row>
    <row r="7572" spans="1:8" x14ac:dyDescent="0.2">
      <c r="A7572">
        <f t="shared" si="118"/>
        <v>7570</v>
      </c>
      <c r="B7572">
        <v>0.47727968510824398</v>
      </c>
      <c r="C7572">
        <v>0.479517425376567</v>
      </c>
      <c r="D7572">
        <v>0.34301705320029702</v>
      </c>
      <c r="E7572">
        <v>0.579553740140069</v>
      </c>
      <c r="F7572">
        <v>8.2040835000000006E-2</v>
      </c>
      <c r="G7572">
        <v>0.57386388899999996</v>
      </c>
      <c r="H7572">
        <v>0.73592537088784005</v>
      </c>
    </row>
    <row r="7573" spans="1:8" x14ac:dyDescent="0.2">
      <c r="A7573">
        <f t="shared" si="118"/>
        <v>7571</v>
      </c>
      <c r="B7573">
        <v>0.56862054212342705</v>
      </c>
      <c r="C7573">
        <v>0.48612543594804503</v>
      </c>
      <c r="D7573">
        <v>0.370222887586039</v>
      </c>
      <c r="E7573">
        <v>0.56567771193323002</v>
      </c>
      <c r="F7573">
        <v>6.7778650999999995E-2</v>
      </c>
      <c r="G7573">
        <v>0.61052334399999997</v>
      </c>
      <c r="H7573">
        <v>0.791667637377379</v>
      </c>
    </row>
    <row r="7574" spans="1:8" x14ac:dyDescent="0.2">
      <c r="A7574">
        <f t="shared" si="118"/>
        <v>7572</v>
      </c>
      <c r="B7574">
        <v>0.62480571216687697</v>
      </c>
      <c r="C7574">
        <v>0.48789147507255298</v>
      </c>
      <c r="D7574">
        <v>0.39477799058268598</v>
      </c>
      <c r="E7574">
        <v>0.56072109160790196</v>
      </c>
      <c r="F7574">
        <v>7.8298084000000004E-2</v>
      </c>
      <c r="G7574">
        <v>0.62775643999999997</v>
      </c>
      <c r="H7574">
        <v>0.81148937562578105</v>
      </c>
    </row>
    <row r="7575" spans="1:8" x14ac:dyDescent="0.2">
      <c r="A7575">
        <f t="shared" si="118"/>
        <v>7573</v>
      </c>
      <c r="B7575">
        <v>0.67334962302360701</v>
      </c>
      <c r="C7575">
        <v>0.52901820736490801</v>
      </c>
      <c r="D7575">
        <v>0.33871001195982098</v>
      </c>
      <c r="E7575">
        <v>0.60289498017962895</v>
      </c>
      <c r="F7575">
        <v>7.7353562000000001E-2</v>
      </c>
      <c r="G7575">
        <v>0.59133450200000004</v>
      </c>
      <c r="H7575">
        <v>0.81442428129233202</v>
      </c>
    </row>
    <row r="7576" spans="1:8" x14ac:dyDescent="0.2">
      <c r="A7576">
        <f t="shared" si="118"/>
        <v>7574</v>
      </c>
      <c r="B7576">
        <v>0.69212390306049698</v>
      </c>
      <c r="C7576">
        <v>0.57922821514297396</v>
      </c>
      <c r="D7576">
        <v>0.31759431950287198</v>
      </c>
      <c r="E7576">
        <v>0.643457508824688</v>
      </c>
      <c r="F7576">
        <v>9.5776814000000002E-2</v>
      </c>
      <c r="G7576">
        <v>0.52724636199999997</v>
      </c>
      <c r="H7576">
        <v>0.82181638516055999</v>
      </c>
    </row>
    <row r="7577" spans="1:8" x14ac:dyDescent="0.2">
      <c r="A7577">
        <f t="shared" si="118"/>
        <v>7575</v>
      </c>
      <c r="B7577">
        <v>0.74222496886260503</v>
      </c>
      <c r="C7577">
        <v>0.61825319695233605</v>
      </c>
      <c r="D7577">
        <v>0.30102720650346598</v>
      </c>
      <c r="E7577">
        <v>0.62445745253966001</v>
      </c>
      <c r="F7577">
        <v>0.10112558100000001</v>
      </c>
      <c r="G7577">
        <v>0.498760916</v>
      </c>
      <c r="H7577">
        <v>0.81867442362688003</v>
      </c>
    </row>
    <row r="7578" spans="1:8" x14ac:dyDescent="0.2">
      <c r="A7578">
        <f t="shared" si="118"/>
        <v>7576</v>
      </c>
      <c r="B7578">
        <v>0.76894037783207603</v>
      </c>
      <c r="C7578">
        <v>0.63593483151705699</v>
      </c>
      <c r="D7578">
        <v>0.21945787717346699</v>
      </c>
      <c r="E7578">
        <v>0.632486270473678</v>
      </c>
      <c r="F7578">
        <v>0.110591047</v>
      </c>
      <c r="G7578">
        <v>0.428049291</v>
      </c>
      <c r="H7578">
        <v>0.81455346216518598</v>
      </c>
    </row>
    <row r="7579" spans="1:8" x14ac:dyDescent="0.2">
      <c r="A7579">
        <f t="shared" si="118"/>
        <v>7577</v>
      </c>
      <c r="B7579">
        <v>0.77535097310299494</v>
      </c>
      <c r="C7579">
        <v>0.63542984268234504</v>
      </c>
      <c r="D7579">
        <v>0.20550720516530399</v>
      </c>
      <c r="E7579">
        <v>0.61026365514967795</v>
      </c>
      <c r="F7579">
        <v>0.11390972000000001</v>
      </c>
      <c r="G7579">
        <v>0.41630417400000003</v>
      </c>
      <c r="H7579">
        <v>0.80442958202723602</v>
      </c>
    </row>
    <row r="7580" spans="1:8" x14ac:dyDescent="0.2">
      <c r="A7580">
        <f t="shared" si="118"/>
        <v>7578</v>
      </c>
      <c r="B7580">
        <v>0.71325815989883901</v>
      </c>
      <c r="C7580">
        <v>0.62742796925573097</v>
      </c>
      <c r="D7580">
        <v>0.21470874070604701</v>
      </c>
      <c r="E7580">
        <v>0.58777199739480701</v>
      </c>
      <c r="F7580">
        <v>0.12213657999999999</v>
      </c>
      <c r="G7580">
        <v>0.42276775500000002</v>
      </c>
      <c r="H7580">
        <v>0.74781328324902296</v>
      </c>
    </row>
    <row r="7581" spans="1:8" x14ac:dyDescent="0.2">
      <c r="A7581">
        <f t="shared" si="118"/>
        <v>7579</v>
      </c>
      <c r="B7581">
        <v>0.64203082364350295</v>
      </c>
      <c r="C7581">
        <v>0.62624921592077998</v>
      </c>
      <c r="D7581">
        <v>0.224357891391437</v>
      </c>
      <c r="E7581">
        <v>0.57276753479620701</v>
      </c>
      <c r="F7581">
        <v>0.129129193</v>
      </c>
      <c r="G7581">
        <v>0.42388524300000002</v>
      </c>
      <c r="H7581">
        <v>0.73154604768043696</v>
      </c>
    </row>
    <row r="7582" spans="1:8" x14ac:dyDescent="0.2">
      <c r="A7582">
        <f t="shared" si="118"/>
        <v>7580</v>
      </c>
      <c r="B7582">
        <v>0.55631238174920805</v>
      </c>
      <c r="C7582">
        <v>0.61010412572030703</v>
      </c>
      <c r="D7582">
        <v>0.26065536477456103</v>
      </c>
      <c r="E7582">
        <v>0.54959547146751098</v>
      </c>
      <c r="F7582">
        <v>0.14395883800000001</v>
      </c>
      <c r="G7582">
        <v>0.410761143</v>
      </c>
      <c r="H7582">
        <v>0.707376397987029</v>
      </c>
    </row>
    <row r="7583" spans="1:8" x14ac:dyDescent="0.2">
      <c r="A7583">
        <f t="shared" si="118"/>
        <v>7581</v>
      </c>
      <c r="B7583">
        <v>0.45946091900474401</v>
      </c>
      <c r="C7583">
        <v>0.62933234086328105</v>
      </c>
      <c r="D7583">
        <v>0.35988291083660201</v>
      </c>
      <c r="E7583">
        <v>0.48528098289739202</v>
      </c>
      <c r="F7583">
        <v>0.19799092400000001</v>
      </c>
      <c r="G7583">
        <v>0.44323285499999998</v>
      </c>
      <c r="H7583">
        <v>0.61134082416611502</v>
      </c>
    </row>
    <row r="7584" spans="1:8" x14ac:dyDescent="0.2">
      <c r="A7584">
        <f t="shared" si="118"/>
        <v>7582</v>
      </c>
      <c r="B7584">
        <v>0.38001350079388402</v>
      </c>
      <c r="C7584">
        <v>0.64582083685297798</v>
      </c>
      <c r="D7584">
        <v>0.44367810516279499</v>
      </c>
      <c r="E7584">
        <v>0.462479435863211</v>
      </c>
      <c r="F7584">
        <v>0.273737224</v>
      </c>
      <c r="G7584">
        <v>0.52214743299999999</v>
      </c>
      <c r="H7584">
        <v>0.50255822628248303</v>
      </c>
    </row>
    <row r="7585" spans="1:8" x14ac:dyDescent="0.2">
      <c r="A7585">
        <f t="shared" si="118"/>
        <v>7583</v>
      </c>
      <c r="B7585">
        <v>0.33781249108662298</v>
      </c>
      <c r="C7585">
        <v>0.63660307609959199</v>
      </c>
      <c r="D7585">
        <v>0.52112188145558502</v>
      </c>
      <c r="E7585">
        <v>0.41449259047818099</v>
      </c>
      <c r="F7585">
        <v>0.32284010699999999</v>
      </c>
      <c r="G7585">
        <v>0.52885761099999995</v>
      </c>
      <c r="H7585">
        <v>0.46066540583342602</v>
      </c>
    </row>
    <row r="7586" spans="1:8" x14ac:dyDescent="0.2">
      <c r="A7586">
        <f t="shared" si="118"/>
        <v>7584</v>
      </c>
      <c r="B7586">
        <v>0.36426206752298401</v>
      </c>
      <c r="C7586">
        <v>0.63848369533399696</v>
      </c>
      <c r="D7586">
        <v>0.55329681266570196</v>
      </c>
      <c r="E7586">
        <v>0.37275016684490198</v>
      </c>
      <c r="F7586">
        <v>0.34473522400000001</v>
      </c>
      <c r="G7586">
        <v>0.54748827700000002</v>
      </c>
      <c r="H7586">
        <v>0.426300414242616</v>
      </c>
    </row>
    <row r="7587" spans="1:8" x14ac:dyDescent="0.2">
      <c r="A7587">
        <f t="shared" si="118"/>
        <v>7585</v>
      </c>
      <c r="B7587">
        <v>0.40712537673870203</v>
      </c>
      <c r="C7587">
        <v>0.66487592730435596</v>
      </c>
      <c r="D7587">
        <v>0.579392474512198</v>
      </c>
      <c r="E7587">
        <v>0.38485257343185802</v>
      </c>
      <c r="F7587">
        <v>0.34835794399999997</v>
      </c>
      <c r="G7587">
        <v>0.56355365700000004</v>
      </c>
      <c r="H7587">
        <v>0.36739040239776399</v>
      </c>
    </row>
    <row r="7588" spans="1:8" x14ac:dyDescent="0.2">
      <c r="A7588">
        <f t="shared" si="118"/>
        <v>7586</v>
      </c>
      <c r="B7588">
        <v>0.44339554473801801</v>
      </c>
      <c r="C7588">
        <v>0.66331997959303102</v>
      </c>
      <c r="D7588">
        <v>0.59338981491548604</v>
      </c>
      <c r="E7588">
        <v>0.372164480931436</v>
      </c>
      <c r="F7588">
        <v>0.36334918700000002</v>
      </c>
      <c r="G7588">
        <v>0.56930341399999995</v>
      </c>
      <c r="H7588">
        <v>0.35303182404177702</v>
      </c>
    </row>
    <row r="7589" spans="1:8" x14ac:dyDescent="0.2">
      <c r="A7589">
        <f t="shared" si="118"/>
        <v>7587</v>
      </c>
      <c r="B7589">
        <v>0.47260042403901897</v>
      </c>
      <c r="C7589">
        <v>0.70530380456145902</v>
      </c>
      <c r="D7589">
        <v>0.62433413901829105</v>
      </c>
      <c r="E7589">
        <v>0.26910852557350401</v>
      </c>
      <c r="F7589">
        <v>0.37101325600000001</v>
      </c>
      <c r="G7589">
        <v>0.54712235499999995</v>
      </c>
      <c r="H7589">
        <v>0.34610958778605899</v>
      </c>
    </row>
    <row r="7590" spans="1:8" x14ac:dyDescent="0.2">
      <c r="A7590">
        <f t="shared" si="118"/>
        <v>7588</v>
      </c>
      <c r="B7590">
        <v>0.48956940073588801</v>
      </c>
      <c r="C7590">
        <v>0.69104451897262598</v>
      </c>
      <c r="D7590">
        <v>0.64313313874229505</v>
      </c>
      <c r="E7590">
        <v>0.23185957689740799</v>
      </c>
      <c r="F7590">
        <v>0.35078518199999997</v>
      </c>
      <c r="G7590">
        <v>0.52505906000000002</v>
      </c>
      <c r="H7590">
        <v>0.33605900176036702</v>
      </c>
    </row>
    <row r="7591" spans="1:8" x14ac:dyDescent="0.2">
      <c r="A7591">
        <f t="shared" si="118"/>
        <v>7589</v>
      </c>
      <c r="B7591">
        <v>0.443895074111752</v>
      </c>
      <c r="C7591">
        <v>0.65093763329346699</v>
      </c>
      <c r="D7591">
        <v>0.63900674935391799</v>
      </c>
      <c r="E7591">
        <v>0.27182387610861403</v>
      </c>
      <c r="F7591">
        <v>0.38554072299999997</v>
      </c>
      <c r="G7591">
        <v>0.53254918100000004</v>
      </c>
      <c r="H7591">
        <v>0.33257923289858499</v>
      </c>
    </row>
    <row r="7592" spans="1:8" x14ac:dyDescent="0.2">
      <c r="A7592">
        <f t="shared" si="118"/>
        <v>7590</v>
      </c>
      <c r="B7592">
        <v>0.48229627587256002</v>
      </c>
      <c r="C7592">
        <v>0.56836602072478204</v>
      </c>
      <c r="D7592">
        <v>0.55833666479881505</v>
      </c>
      <c r="E7592">
        <v>0.27139932618781498</v>
      </c>
      <c r="F7592">
        <v>0.40762110099999999</v>
      </c>
      <c r="G7592">
        <v>0.56490142499999996</v>
      </c>
      <c r="H7592">
        <v>0.28999522279446799</v>
      </c>
    </row>
    <row r="7593" spans="1:8" x14ac:dyDescent="0.2">
      <c r="A7593">
        <f t="shared" si="118"/>
        <v>7591</v>
      </c>
      <c r="B7593">
        <v>0.48933133039865301</v>
      </c>
      <c r="C7593">
        <v>0.505014259787399</v>
      </c>
      <c r="D7593">
        <v>0.53024396363545101</v>
      </c>
      <c r="E7593">
        <v>0.25050809298286503</v>
      </c>
      <c r="F7593">
        <v>0.40287762599999999</v>
      </c>
      <c r="G7593">
        <v>0.52553579399999995</v>
      </c>
      <c r="H7593">
        <v>0.25924127505578798</v>
      </c>
    </row>
    <row r="7594" spans="1:8" x14ac:dyDescent="0.2">
      <c r="A7594">
        <f t="shared" si="118"/>
        <v>7592</v>
      </c>
      <c r="B7594">
        <v>0.49221764800958301</v>
      </c>
      <c r="C7594">
        <v>0.49663134476904103</v>
      </c>
      <c r="D7594">
        <v>0.43021251683156703</v>
      </c>
      <c r="E7594">
        <v>0.22167793707333899</v>
      </c>
      <c r="F7594">
        <v>0.38933126800000001</v>
      </c>
      <c r="G7594">
        <v>0.49861321400000003</v>
      </c>
      <c r="H7594">
        <v>0.21957868973686101</v>
      </c>
    </row>
    <row r="7595" spans="1:8" x14ac:dyDescent="0.2">
      <c r="A7595">
        <f t="shared" si="118"/>
        <v>7593</v>
      </c>
      <c r="B7595">
        <v>0.54748628528508503</v>
      </c>
      <c r="C7595">
        <v>0.41619644216213503</v>
      </c>
      <c r="D7595">
        <v>0.392576045229871</v>
      </c>
      <c r="E7595">
        <v>0.19426745036866599</v>
      </c>
      <c r="F7595">
        <v>0.39185487299999999</v>
      </c>
      <c r="G7595">
        <v>0.483823381</v>
      </c>
      <c r="H7595">
        <v>0.16974170369546299</v>
      </c>
    </row>
    <row r="7596" spans="1:8" x14ac:dyDescent="0.2">
      <c r="A7596">
        <f t="shared" si="118"/>
        <v>7594</v>
      </c>
      <c r="B7596">
        <v>0.60551345800967804</v>
      </c>
      <c r="C7596">
        <v>0.40527771040504501</v>
      </c>
      <c r="D7596">
        <v>0.39421495897697501</v>
      </c>
      <c r="E7596">
        <v>0.15598478696117099</v>
      </c>
      <c r="F7596">
        <v>0.28691990899999997</v>
      </c>
      <c r="G7596">
        <v>0.51924815000000002</v>
      </c>
      <c r="H7596">
        <v>0.12803735382078199</v>
      </c>
    </row>
    <row r="7597" spans="1:8" x14ac:dyDescent="0.2">
      <c r="A7597">
        <f t="shared" si="118"/>
        <v>7595</v>
      </c>
      <c r="B7597">
        <v>0.685355251523593</v>
      </c>
      <c r="C7597">
        <v>0.46688166467336301</v>
      </c>
      <c r="D7597">
        <v>0.46985924209857199</v>
      </c>
      <c r="E7597">
        <v>0.17378838437849201</v>
      </c>
      <c r="F7597">
        <v>0.261249815</v>
      </c>
      <c r="G7597">
        <v>0.55061798100000003</v>
      </c>
      <c r="H7597">
        <v>0.16535452754746099</v>
      </c>
    </row>
    <row r="7598" spans="1:8" x14ac:dyDescent="0.2">
      <c r="A7598">
        <f t="shared" si="118"/>
        <v>7596</v>
      </c>
      <c r="B7598">
        <v>0.67979387520322498</v>
      </c>
      <c r="C7598">
        <v>0.481880786504637</v>
      </c>
      <c r="D7598">
        <v>0.43687522476937601</v>
      </c>
      <c r="E7598">
        <v>0.176680148270843</v>
      </c>
      <c r="F7598">
        <v>0.203935797</v>
      </c>
      <c r="G7598">
        <v>0.54555650899999997</v>
      </c>
      <c r="H7598">
        <v>0.16416415263498799</v>
      </c>
    </row>
    <row r="7599" spans="1:8" x14ac:dyDescent="0.2">
      <c r="A7599">
        <f t="shared" si="118"/>
        <v>7597</v>
      </c>
      <c r="B7599">
        <v>0.65344336797269398</v>
      </c>
      <c r="C7599">
        <v>0.52050331613237699</v>
      </c>
      <c r="D7599">
        <v>0.41729758210877499</v>
      </c>
      <c r="E7599">
        <v>0.175404247107351</v>
      </c>
      <c r="F7599">
        <v>0.13299960299999999</v>
      </c>
      <c r="G7599">
        <v>0.55149468999999995</v>
      </c>
      <c r="H7599">
        <v>0.158460561877899</v>
      </c>
    </row>
    <row r="7600" spans="1:8" x14ac:dyDescent="0.2">
      <c r="A7600">
        <f t="shared" si="118"/>
        <v>7598</v>
      </c>
      <c r="B7600">
        <v>0.62108957111210406</v>
      </c>
      <c r="C7600">
        <v>0.48538610151630401</v>
      </c>
      <c r="D7600">
        <v>0.45705303302750699</v>
      </c>
      <c r="E7600">
        <v>0.17324820893002099</v>
      </c>
      <c r="F7600">
        <v>8.0955264999999998E-2</v>
      </c>
      <c r="G7600">
        <v>0.53704353699999996</v>
      </c>
      <c r="H7600">
        <v>0.202588852750819</v>
      </c>
    </row>
    <row r="7601" spans="1:8" x14ac:dyDescent="0.2">
      <c r="A7601">
        <f t="shared" si="118"/>
        <v>7599</v>
      </c>
      <c r="B7601">
        <v>0.58104222325749399</v>
      </c>
      <c r="C7601">
        <v>0.423966646315455</v>
      </c>
      <c r="D7601">
        <v>0.47717196216347302</v>
      </c>
      <c r="E7601">
        <v>0.15613337943345099</v>
      </c>
      <c r="F7601">
        <v>7.8135396999999995E-2</v>
      </c>
      <c r="G7601">
        <v>0.56034520700000001</v>
      </c>
      <c r="H7601">
        <v>0.208201349396959</v>
      </c>
    </row>
    <row r="7602" spans="1:8" x14ac:dyDescent="0.2">
      <c r="A7602">
        <f t="shared" si="118"/>
        <v>7600</v>
      </c>
      <c r="B7602">
        <v>0.52584736496829199</v>
      </c>
      <c r="C7602">
        <v>0.486640628266996</v>
      </c>
      <c r="D7602">
        <v>0.479568610067995</v>
      </c>
      <c r="E7602">
        <v>0.149662048614182</v>
      </c>
      <c r="F7602">
        <v>7.7663368999999996E-2</v>
      </c>
      <c r="G7602">
        <v>0.52018118700000004</v>
      </c>
      <c r="H7602">
        <v>0.19987945736180401</v>
      </c>
    </row>
    <row r="7603" spans="1:8" x14ac:dyDescent="0.2">
      <c r="A7603">
        <f t="shared" si="118"/>
        <v>7601</v>
      </c>
      <c r="B7603">
        <v>0.49877047699635801</v>
      </c>
      <c r="C7603">
        <v>0.542350815860563</v>
      </c>
      <c r="D7603">
        <v>0.44651919007752899</v>
      </c>
      <c r="E7603">
        <v>0.14248442110849299</v>
      </c>
      <c r="F7603">
        <v>6.7199202999999999E-2</v>
      </c>
      <c r="G7603">
        <v>0.464084734</v>
      </c>
      <c r="H7603">
        <v>0.15706025168674601</v>
      </c>
    </row>
    <row r="7604" spans="1:8" x14ac:dyDescent="0.2">
      <c r="A7604">
        <f t="shared" si="118"/>
        <v>7602</v>
      </c>
      <c r="B7604">
        <v>0.43033133990625499</v>
      </c>
      <c r="C7604">
        <v>0.53221357063403696</v>
      </c>
      <c r="D7604">
        <v>0.46050181070027602</v>
      </c>
      <c r="E7604">
        <v>0.124708483761769</v>
      </c>
      <c r="F7604">
        <v>7.6486413000000003E-2</v>
      </c>
      <c r="G7604">
        <v>0.46320845100000002</v>
      </c>
      <c r="H7604">
        <v>0.111490946213901</v>
      </c>
    </row>
    <row r="7605" spans="1:8" x14ac:dyDescent="0.2">
      <c r="A7605">
        <f t="shared" si="118"/>
        <v>7603</v>
      </c>
      <c r="B7605">
        <v>0.368313636752583</v>
      </c>
      <c r="C7605">
        <v>0.55860898073883203</v>
      </c>
      <c r="D7605">
        <v>0.43448576948489098</v>
      </c>
      <c r="E7605">
        <v>0.10670628060498299</v>
      </c>
      <c r="F7605">
        <v>9.3437536000000002E-2</v>
      </c>
      <c r="G7605">
        <v>0.45843387099999999</v>
      </c>
      <c r="H7605">
        <v>7.9380926516108299E-2</v>
      </c>
    </row>
    <row r="7606" spans="1:8" x14ac:dyDescent="0.2">
      <c r="A7606">
        <f t="shared" si="118"/>
        <v>7604</v>
      </c>
      <c r="B7606">
        <v>0.26046168912045098</v>
      </c>
      <c r="C7606">
        <v>0.55647243804728697</v>
      </c>
      <c r="D7606">
        <v>0.36662958843158999</v>
      </c>
      <c r="E7606">
        <v>8.6299902707309806E-2</v>
      </c>
      <c r="F7606">
        <v>0.14049989500000001</v>
      </c>
      <c r="G7606">
        <v>0.39412439100000002</v>
      </c>
      <c r="H7606">
        <v>7.5192822412292401E-2</v>
      </c>
    </row>
    <row r="7607" spans="1:8" x14ac:dyDescent="0.2">
      <c r="A7607">
        <f t="shared" si="118"/>
        <v>7605</v>
      </c>
      <c r="B7607">
        <v>0.15098356135730501</v>
      </c>
      <c r="C7607">
        <v>0.62056771517224596</v>
      </c>
      <c r="D7607">
        <v>0.34129249709367898</v>
      </c>
      <c r="E7607">
        <v>7.3500848295769694E-2</v>
      </c>
      <c r="F7607">
        <v>0.25716425199999998</v>
      </c>
      <c r="G7607">
        <v>0.39363488699999999</v>
      </c>
      <c r="H7607">
        <v>9.9164447120261207E-2</v>
      </c>
    </row>
    <row r="7608" spans="1:8" x14ac:dyDescent="0.2">
      <c r="A7608">
        <f t="shared" si="118"/>
        <v>7606</v>
      </c>
      <c r="B7608">
        <v>9.3609941147947795E-2</v>
      </c>
      <c r="C7608">
        <v>0.67500664899177798</v>
      </c>
      <c r="D7608">
        <v>0.35123269798522999</v>
      </c>
      <c r="E7608">
        <v>0.1082951265207</v>
      </c>
      <c r="F7608">
        <v>0.334638467</v>
      </c>
      <c r="G7608">
        <v>0.40870848999999998</v>
      </c>
      <c r="H7608">
        <v>0.16748018768528</v>
      </c>
    </row>
    <row r="7609" spans="1:8" x14ac:dyDescent="0.2">
      <c r="A7609">
        <f t="shared" si="118"/>
        <v>7607</v>
      </c>
      <c r="B7609">
        <v>0.101541182175149</v>
      </c>
      <c r="C7609">
        <v>0.69856716318047596</v>
      </c>
      <c r="D7609">
        <v>0.30384872080088898</v>
      </c>
      <c r="E7609">
        <v>0.17981345533783</v>
      </c>
      <c r="F7609">
        <v>0.340052621</v>
      </c>
      <c r="G7609">
        <v>0.402247888</v>
      </c>
      <c r="H7609">
        <v>0.30579756427958998</v>
      </c>
    </row>
    <row r="7610" spans="1:8" x14ac:dyDescent="0.2">
      <c r="A7610">
        <f t="shared" si="118"/>
        <v>7608</v>
      </c>
      <c r="B7610">
        <v>0.136769697373049</v>
      </c>
      <c r="C7610">
        <v>0.69527545225689302</v>
      </c>
      <c r="D7610">
        <v>0.29049553806652301</v>
      </c>
      <c r="E7610">
        <v>0.20325102318138999</v>
      </c>
      <c r="F7610">
        <v>0.32612670999999999</v>
      </c>
      <c r="G7610">
        <v>0.41346618499999999</v>
      </c>
      <c r="H7610">
        <v>0.31782093986610699</v>
      </c>
    </row>
    <row r="7611" spans="1:8" x14ac:dyDescent="0.2">
      <c r="A7611">
        <f t="shared" si="118"/>
        <v>7609</v>
      </c>
      <c r="B7611">
        <v>0.158786639918614</v>
      </c>
      <c r="C7611">
        <v>0.76517115926635204</v>
      </c>
      <c r="D7611">
        <v>0.31418083584935602</v>
      </c>
      <c r="E7611">
        <v>0.19579518682608699</v>
      </c>
      <c r="F7611">
        <v>0.29164999600000002</v>
      </c>
      <c r="G7611">
        <v>0.47358210499999998</v>
      </c>
      <c r="H7611">
        <v>0.32393458500480998</v>
      </c>
    </row>
    <row r="7612" spans="1:8" x14ac:dyDescent="0.2">
      <c r="A7612">
        <f t="shared" si="118"/>
        <v>7610</v>
      </c>
      <c r="B7612">
        <v>0.157244506983333</v>
      </c>
      <c r="C7612">
        <v>0.75618975135279798</v>
      </c>
      <c r="D7612">
        <v>0.32589075581054899</v>
      </c>
      <c r="E7612">
        <v>0.216046539676923</v>
      </c>
      <c r="F7612">
        <v>0.291823581</v>
      </c>
      <c r="G7612">
        <v>0.44905993900000002</v>
      </c>
      <c r="H7612">
        <v>0.42540439372026501</v>
      </c>
    </row>
    <row r="7613" spans="1:8" x14ac:dyDescent="0.2">
      <c r="A7613">
        <f t="shared" si="118"/>
        <v>7611</v>
      </c>
      <c r="B7613">
        <v>0.16738512440696299</v>
      </c>
      <c r="C7613">
        <v>0.74867312887335102</v>
      </c>
      <c r="D7613">
        <v>0.29569948229862703</v>
      </c>
      <c r="E7613">
        <v>0.222866998480304</v>
      </c>
      <c r="F7613">
        <v>0.31837327900000001</v>
      </c>
      <c r="G7613">
        <v>0.44990429799999998</v>
      </c>
      <c r="H7613">
        <v>0.45057372275193203</v>
      </c>
    </row>
    <row r="7614" spans="1:8" x14ac:dyDescent="0.2">
      <c r="A7614">
        <f t="shared" si="118"/>
        <v>7612</v>
      </c>
      <c r="B7614">
        <v>0.18478555605206301</v>
      </c>
      <c r="C7614">
        <v>0.74427810349009305</v>
      </c>
      <c r="D7614">
        <v>0.30952570525312101</v>
      </c>
      <c r="E7614">
        <v>0.22552606398803501</v>
      </c>
      <c r="F7614">
        <v>0.29152482699999999</v>
      </c>
      <c r="G7614">
        <v>0.46172546599999997</v>
      </c>
      <c r="H7614">
        <v>0.56659489951508102</v>
      </c>
    </row>
    <row r="7615" spans="1:8" x14ac:dyDescent="0.2">
      <c r="A7615">
        <f t="shared" si="118"/>
        <v>7613</v>
      </c>
      <c r="B7615">
        <v>0.20512212513904801</v>
      </c>
      <c r="C7615">
        <v>0.75090284108491401</v>
      </c>
      <c r="D7615">
        <v>0.28004064666672202</v>
      </c>
      <c r="E7615">
        <v>0.21559191747006801</v>
      </c>
      <c r="F7615">
        <v>0.268826703</v>
      </c>
      <c r="G7615">
        <v>0.445068992</v>
      </c>
      <c r="H7615">
        <v>0.62670444803643699</v>
      </c>
    </row>
    <row r="7616" spans="1:8" x14ac:dyDescent="0.2">
      <c r="A7616">
        <f t="shared" si="118"/>
        <v>7614</v>
      </c>
      <c r="B7616">
        <v>0.293670599644415</v>
      </c>
      <c r="C7616">
        <v>0.75622671807438502</v>
      </c>
      <c r="D7616">
        <v>0.24029841009643099</v>
      </c>
      <c r="E7616">
        <v>0.23761222832423301</v>
      </c>
      <c r="F7616">
        <v>0.20802011400000001</v>
      </c>
      <c r="G7616">
        <v>0.49859349200000003</v>
      </c>
      <c r="H7616">
        <v>0.65150992415368103</v>
      </c>
    </row>
    <row r="7617" spans="1:8" x14ac:dyDescent="0.2">
      <c r="A7617">
        <f t="shared" si="118"/>
        <v>7615</v>
      </c>
      <c r="B7617">
        <v>0.32708392359691502</v>
      </c>
      <c r="C7617">
        <v>0.69427216539680703</v>
      </c>
      <c r="D7617">
        <v>0.220372343539605</v>
      </c>
      <c r="E7617">
        <v>0.233337300087643</v>
      </c>
      <c r="F7617">
        <v>0.20981403800000001</v>
      </c>
      <c r="G7617">
        <v>0.51694932599999999</v>
      </c>
      <c r="H7617">
        <v>0.701444679305538</v>
      </c>
    </row>
    <row r="7618" spans="1:8" x14ac:dyDescent="0.2">
      <c r="A7618">
        <f t="shared" si="118"/>
        <v>7616</v>
      </c>
      <c r="B7618">
        <v>0.32981241502581299</v>
      </c>
      <c r="C7618">
        <v>0.67292580728796403</v>
      </c>
      <c r="D7618">
        <v>0.236980772286667</v>
      </c>
      <c r="E7618">
        <v>0.26271165180473899</v>
      </c>
      <c r="F7618">
        <v>0.24354067600000001</v>
      </c>
      <c r="G7618">
        <v>0.48781986300000002</v>
      </c>
      <c r="H7618">
        <v>0.70261581451354305</v>
      </c>
    </row>
    <row r="7619" spans="1:8" x14ac:dyDescent="0.2">
      <c r="A7619">
        <f t="shared" si="118"/>
        <v>7617</v>
      </c>
      <c r="B7619">
        <v>0.39011038325140901</v>
      </c>
      <c r="C7619">
        <v>0.61039183052179902</v>
      </c>
      <c r="D7619">
        <v>0.19360810257010699</v>
      </c>
      <c r="E7619">
        <v>0.24275217702445101</v>
      </c>
      <c r="F7619">
        <v>0.210989281</v>
      </c>
      <c r="G7619">
        <v>0.46289034400000001</v>
      </c>
      <c r="H7619">
        <v>0.70899030816247699</v>
      </c>
    </row>
    <row r="7620" spans="1:8" x14ac:dyDescent="0.2">
      <c r="A7620">
        <f t="shared" si="118"/>
        <v>7618</v>
      </c>
      <c r="B7620">
        <v>0.45813441846756398</v>
      </c>
      <c r="C7620">
        <v>0.61053802470581298</v>
      </c>
      <c r="D7620">
        <v>0.110891299438808</v>
      </c>
      <c r="E7620">
        <v>0.15384531266332699</v>
      </c>
      <c r="F7620">
        <v>0.14150030699999999</v>
      </c>
      <c r="G7620">
        <v>0.46208017899999998</v>
      </c>
      <c r="H7620">
        <v>0.74412096146169304</v>
      </c>
    </row>
    <row r="7621" spans="1:8" x14ac:dyDescent="0.2">
      <c r="A7621">
        <f t="shared" ref="A7621:A7684" si="119">A7620+1</f>
        <v>7619</v>
      </c>
      <c r="B7621">
        <v>0.43684689909582702</v>
      </c>
      <c r="C7621">
        <v>0.60264604782255904</v>
      </c>
      <c r="D7621">
        <v>5.9561584718191403E-2</v>
      </c>
      <c r="E7621">
        <v>0.15253178093867301</v>
      </c>
      <c r="F7621">
        <v>0.110390528</v>
      </c>
      <c r="G7621">
        <v>0.43199469299999999</v>
      </c>
      <c r="H7621">
        <v>0.74934643901864395</v>
      </c>
    </row>
    <row r="7622" spans="1:8" x14ac:dyDescent="0.2">
      <c r="A7622">
        <f t="shared" si="119"/>
        <v>7620</v>
      </c>
      <c r="B7622">
        <v>0.42926686886165499</v>
      </c>
      <c r="C7622">
        <v>0.57862353324913995</v>
      </c>
      <c r="D7622">
        <v>6.2545183871804105E-2</v>
      </c>
      <c r="E7622">
        <v>0.15856585750239199</v>
      </c>
      <c r="F7622">
        <v>0.10616173800000001</v>
      </c>
      <c r="G7622">
        <v>0.46240694100000002</v>
      </c>
      <c r="H7622">
        <v>0.69057162863443899</v>
      </c>
    </row>
    <row r="7623" spans="1:8" x14ac:dyDescent="0.2">
      <c r="A7623">
        <f t="shared" si="119"/>
        <v>7621</v>
      </c>
      <c r="B7623">
        <v>0.38607041329542902</v>
      </c>
      <c r="C7623">
        <v>0.59072670552911699</v>
      </c>
      <c r="D7623">
        <v>0.110132227119522</v>
      </c>
      <c r="E7623">
        <v>0.151024950348565</v>
      </c>
      <c r="F7623">
        <v>0.11833031099999999</v>
      </c>
      <c r="G7623">
        <v>0.44464915300000002</v>
      </c>
      <c r="H7623">
        <v>0.70411140705063202</v>
      </c>
    </row>
    <row r="7624" spans="1:8" x14ac:dyDescent="0.2">
      <c r="A7624">
        <f t="shared" si="119"/>
        <v>7622</v>
      </c>
      <c r="B7624">
        <v>0.39582312058490698</v>
      </c>
      <c r="C7624">
        <v>0.59812958424983498</v>
      </c>
      <c r="D7624">
        <v>0.116875057499142</v>
      </c>
      <c r="E7624">
        <v>0.13288316032388001</v>
      </c>
      <c r="F7624">
        <v>0.115201725</v>
      </c>
      <c r="G7624">
        <v>0.45822146899999999</v>
      </c>
      <c r="H7624">
        <v>0.69901956036620905</v>
      </c>
    </row>
    <row r="7625" spans="1:8" x14ac:dyDescent="0.2">
      <c r="A7625">
        <f t="shared" si="119"/>
        <v>7623</v>
      </c>
      <c r="B7625">
        <v>0.43261183316061103</v>
      </c>
      <c r="C7625">
        <v>0.59891926702183695</v>
      </c>
      <c r="D7625">
        <v>0.103723602666287</v>
      </c>
      <c r="E7625">
        <v>0.11087362403209799</v>
      </c>
      <c r="F7625">
        <v>0.11210956900000001</v>
      </c>
      <c r="G7625">
        <v>0.49664086699999999</v>
      </c>
      <c r="H7625">
        <v>0.69168111825874101</v>
      </c>
    </row>
    <row r="7626" spans="1:8" x14ac:dyDescent="0.2">
      <c r="A7626">
        <f t="shared" si="119"/>
        <v>7624</v>
      </c>
      <c r="B7626">
        <v>0.48642200439251099</v>
      </c>
      <c r="C7626">
        <v>0.56738866075087602</v>
      </c>
      <c r="D7626">
        <v>9.4622763806066795E-2</v>
      </c>
      <c r="E7626">
        <v>9.1894312800019196E-2</v>
      </c>
      <c r="F7626">
        <v>9.6652526000000002E-2</v>
      </c>
      <c r="G7626">
        <v>0.53262438000000001</v>
      </c>
      <c r="H7626">
        <v>0.70266751303915298</v>
      </c>
    </row>
    <row r="7627" spans="1:8" x14ac:dyDescent="0.2">
      <c r="A7627">
        <f t="shared" si="119"/>
        <v>7625</v>
      </c>
      <c r="B7627">
        <v>0.50096254955837105</v>
      </c>
      <c r="C7627">
        <v>0.54669198022865795</v>
      </c>
      <c r="D7627">
        <v>5.6655933493355098E-2</v>
      </c>
      <c r="E7627">
        <v>8.7770067622439996E-2</v>
      </c>
      <c r="F7627">
        <v>9.6305198999999994E-2</v>
      </c>
      <c r="G7627">
        <v>0.57817322800000004</v>
      </c>
      <c r="H7627">
        <v>0.73830114718373896</v>
      </c>
    </row>
    <row r="7628" spans="1:8" x14ac:dyDescent="0.2">
      <c r="A7628">
        <f t="shared" si="119"/>
        <v>7626</v>
      </c>
      <c r="B7628">
        <v>0.55098013862082695</v>
      </c>
      <c r="C7628">
        <v>0.56476954343589703</v>
      </c>
      <c r="D7628">
        <v>2.5018776083702E-2</v>
      </c>
      <c r="E7628">
        <v>8.51996108292392E-2</v>
      </c>
      <c r="F7628">
        <v>0.139632279</v>
      </c>
      <c r="G7628">
        <v>0.60521527500000005</v>
      </c>
      <c r="H7628">
        <v>0.73397980485442604</v>
      </c>
    </row>
    <row r="7629" spans="1:8" x14ac:dyDescent="0.2">
      <c r="A7629">
        <f t="shared" si="119"/>
        <v>7627</v>
      </c>
      <c r="B7629">
        <v>0.54997575561661505</v>
      </c>
      <c r="C7629">
        <v>0.52618414779997802</v>
      </c>
      <c r="D7629">
        <v>1.45031655891675E-2</v>
      </c>
      <c r="E7629">
        <v>9.3834377286579201E-2</v>
      </c>
      <c r="F7629">
        <v>0.104696148</v>
      </c>
      <c r="G7629">
        <v>0.612270235</v>
      </c>
      <c r="H7629">
        <v>0.71365875046626803</v>
      </c>
    </row>
    <row r="7630" spans="1:8" x14ac:dyDescent="0.2">
      <c r="A7630">
        <f t="shared" si="119"/>
        <v>7628</v>
      </c>
      <c r="B7630">
        <v>0.54952680668194198</v>
      </c>
      <c r="C7630">
        <v>0.48718007476979402</v>
      </c>
      <c r="D7630">
        <v>2.4876261844823399E-2</v>
      </c>
      <c r="E7630">
        <v>0.13703361824278101</v>
      </c>
      <c r="F7630">
        <v>0.121201242</v>
      </c>
      <c r="G7630">
        <v>0.61354251900000001</v>
      </c>
      <c r="H7630">
        <v>0.71666354730415105</v>
      </c>
    </row>
    <row r="7631" spans="1:8" x14ac:dyDescent="0.2">
      <c r="A7631">
        <f t="shared" si="119"/>
        <v>7629</v>
      </c>
      <c r="B7631">
        <v>0.60782380513220302</v>
      </c>
      <c r="C7631">
        <v>0.457339399667132</v>
      </c>
      <c r="D7631">
        <v>3.58645780190186E-2</v>
      </c>
      <c r="E7631">
        <v>0.207908367975427</v>
      </c>
      <c r="F7631">
        <v>0.12713988800000001</v>
      </c>
      <c r="G7631">
        <v>0.59609588599999996</v>
      </c>
      <c r="H7631">
        <v>0.68661413921954795</v>
      </c>
    </row>
    <row r="7632" spans="1:8" x14ac:dyDescent="0.2">
      <c r="A7632">
        <f t="shared" si="119"/>
        <v>7630</v>
      </c>
      <c r="B7632">
        <v>0.64979701271166301</v>
      </c>
      <c r="C7632">
        <v>0.44101767210016102</v>
      </c>
      <c r="D7632">
        <v>0.125929060694004</v>
      </c>
      <c r="E7632">
        <v>0.29280838164464801</v>
      </c>
      <c r="F7632">
        <v>0.24863817199999999</v>
      </c>
      <c r="G7632">
        <v>0.58164260499999998</v>
      </c>
      <c r="H7632">
        <v>0.61907518536211803</v>
      </c>
    </row>
    <row r="7633" spans="1:8" x14ac:dyDescent="0.2">
      <c r="A7633">
        <f t="shared" si="119"/>
        <v>7631</v>
      </c>
      <c r="B7633">
        <v>0.64256362962188196</v>
      </c>
      <c r="C7633">
        <v>0.46191306965968798</v>
      </c>
      <c r="D7633">
        <v>0.21630065151755901</v>
      </c>
      <c r="E7633">
        <v>0.38222406265327602</v>
      </c>
      <c r="F7633">
        <v>0.33276779299999998</v>
      </c>
      <c r="G7633">
        <v>0.52941422699999996</v>
      </c>
      <c r="H7633">
        <v>0.63729741049283695</v>
      </c>
    </row>
    <row r="7634" spans="1:8" x14ac:dyDescent="0.2">
      <c r="A7634">
        <f t="shared" si="119"/>
        <v>7632</v>
      </c>
      <c r="B7634">
        <v>0.65757841394194605</v>
      </c>
      <c r="C7634">
        <v>0.447370428295432</v>
      </c>
      <c r="D7634">
        <v>0.240510843292881</v>
      </c>
      <c r="E7634">
        <v>0.396817966180739</v>
      </c>
      <c r="F7634">
        <v>0.400950906</v>
      </c>
      <c r="G7634">
        <v>0.54850318200000003</v>
      </c>
      <c r="H7634">
        <v>0.64282902185080704</v>
      </c>
    </row>
    <row r="7635" spans="1:8" x14ac:dyDescent="0.2">
      <c r="A7635">
        <f t="shared" si="119"/>
        <v>7633</v>
      </c>
      <c r="B7635">
        <v>0.69386284334325199</v>
      </c>
      <c r="C7635">
        <v>0.43175943195028699</v>
      </c>
      <c r="D7635">
        <v>0.30946381526675398</v>
      </c>
      <c r="E7635">
        <v>0.40840062074344402</v>
      </c>
      <c r="F7635">
        <v>0.431246935</v>
      </c>
      <c r="G7635">
        <v>0.56701097499999997</v>
      </c>
      <c r="H7635">
        <v>0.61220006674999505</v>
      </c>
    </row>
    <row r="7636" spans="1:8" x14ac:dyDescent="0.2">
      <c r="A7636">
        <f t="shared" si="119"/>
        <v>7634</v>
      </c>
      <c r="B7636">
        <v>0.68273457629374601</v>
      </c>
      <c r="C7636">
        <v>0.42871979726847698</v>
      </c>
      <c r="D7636">
        <v>0.34410681877106503</v>
      </c>
      <c r="E7636">
        <v>0.38482282277453</v>
      </c>
      <c r="F7636">
        <v>0.453845579</v>
      </c>
      <c r="G7636">
        <v>0.51435381899999999</v>
      </c>
      <c r="H7636">
        <v>0.55545733562813704</v>
      </c>
    </row>
    <row r="7637" spans="1:8" x14ac:dyDescent="0.2">
      <c r="A7637">
        <f t="shared" si="119"/>
        <v>7635</v>
      </c>
      <c r="B7637">
        <v>0.62705939398549104</v>
      </c>
      <c r="C7637">
        <v>0.44686828305468901</v>
      </c>
      <c r="D7637">
        <v>0.32521130412237498</v>
      </c>
      <c r="E7637">
        <v>0.341471129801313</v>
      </c>
      <c r="F7637">
        <v>0.50014135900000001</v>
      </c>
      <c r="G7637">
        <v>0.459300506</v>
      </c>
      <c r="H7637">
        <v>0.55557185767853901</v>
      </c>
    </row>
    <row r="7638" spans="1:8" x14ac:dyDescent="0.2">
      <c r="A7638">
        <f t="shared" si="119"/>
        <v>7636</v>
      </c>
      <c r="B7638">
        <v>0.68217933237623396</v>
      </c>
      <c r="C7638">
        <v>0.41208577617570002</v>
      </c>
      <c r="D7638">
        <v>0.29331119790577598</v>
      </c>
      <c r="E7638">
        <v>0.33781002999187798</v>
      </c>
      <c r="F7638">
        <v>0.48416044600000002</v>
      </c>
      <c r="G7638">
        <v>0.43987783699999999</v>
      </c>
      <c r="H7638">
        <v>0.55623228998291996</v>
      </c>
    </row>
    <row r="7639" spans="1:8" x14ac:dyDescent="0.2">
      <c r="A7639">
        <f t="shared" si="119"/>
        <v>7637</v>
      </c>
      <c r="B7639">
        <v>0.671178277032487</v>
      </c>
      <c r="C7639">
        <v>0.385897948430587</v>
      </c>
      <c r="D7639">
        <v>0.280185335418635</v>
      </c>
      <c r="E7639">
        <v>0.32198927368192498</v>
      </c>
      <c r="F7639">
        <v>0.46458016499999999</v>
      </c>
      <c r="G7639">
        <v>0.456374691</v>
      </c>
      <c r="H7639">
        <v>0.51722686490978897</v>
      </c>
    </row>
    <row r="7640" spans="1:8" x14ac:dyDescent="0.2">
      <c r="A7640">
        <f t="shared" si="119"/>
        <v>7638</v>
      </c>
      <c r="B7640">
        <v>0.56725867330931001</v>
      </c>
      <c r="C7640">
        <v>0.38907173383960397</v>
      </c>
      <c r="D7640">
        <v>0.30658275276623098</v>
      </c>
      <c r="E7640">
        <v>0.28773050728891097</v>
      </c>
      <c r="F7640">
        <v>0.483925677</v>
      </c>
      <c r="G7640">
        <v>0.46742953599999998</v>
      </c>
      <c r="H7640">
        <v>0.46679187744177297</v>
      </c>
    </row>
    <row r="7641" spans="1:8" x14ac:dyDescent="0.2">
      <c r="A7641">
        <f t="shared" si="119"/>
        <v>7639</v>
      </c>
      <c r="B7641">
        <v>0.51542513239334797</v>
      </c>
      <c r="C7641">
        <v>0.39188237557185501</v>
      </c>
      <c r="D7641">
        <v>0.32042988449990301</v>
      </c>
      <c r="E7641">
        <v>0.22955896660689701</v>
      </c>
      <c r="F7641">
        <v>0.55312492700000004</v>
      </c>
      <c r="G7641">
        <v>0.45798934400000002</v>
      </c>
      <c r="H7641">
        <v>0.444892643757893</v>
      </c>
    </row>
    <row r="7642" spans="1:8" x14ac:dyDescent="0.2">
      <c r="A7642">
        <f t="shared" si="119"/>
        <v>7640</v>
      </c>
      <c r="B7642">
        <v>0.50612403616691504</v>
      </c>
      <c r="C7642">
        <v>0.343821957563541</v>
      </c>
      <c r="D7642">
        <v>0.38211212123746502</v>
      </c>
      <c r="E7642">
        <v>0.21396817483737601</v>
      </c>
      <c r="F7642">
        <v>0.59302809300000003</v>
      </c>
      <c r="G7642">
        <v>0.44979972899999998</v>
      </c>
      <c r="H7642">
        <v>0.412002303529242</v>
      </c>
    </row>
    <row r="7643" spans="1:8" x14ac:dyDescent="0.2">
      <c r="A7643">
        <f t="shared" si="119"/>
        <v>7641</v>
      </c>
      <c r="B7643">
        <v>0.52242101560197296</v>
      </c>
      <c r="C7643">
        <v>0.33214482256809902</v>
      </c>
      <c r="D7643">
        <v>0.41258557963317599</v>
      </c>
      <c r="E7643">
        <v>0.17367324129391201</v>
      </c>
      <c r="F7643">
        <v>0.58703013199999998</v>
      </c>
      <c r="G7643">
        <v>0.44353932699999998</v>
      </c>
      <c r="H7643">
        <v>0.39296114757638601</v>
      </c>
    </row>
    <row r="7644" spans="1:8" x14ac:dyDescent="0.2">
      <c r="A7644">
        <f t="shared" si="119"/>
        <v>7642</v>
      </c>
      <c r="B7644">
        <v>0.55079359948278594</v>
      </c>
      <c r="C7644">
        <v>0.37694999456371697</v>
      </c>
      <c r="D7644">
        <v>0.34994739351158699</v>
      </c>
      <c r="E7644">
        <v>0.120947035789236</v>
      </c>
      <c r="F7644">
        <v>0.53422450899999996</v>
      </c>
      <c r="G7644">
        <v>0.42363240400000002</v>
      </c>
      <c r="H7644">
        <v>0.34497352904606399</v>
      </c>
    </row>
    <row r="7645" spans="1:8" x14ac:dyDescent="0.2">
      <c r="A7645">
        <f t="shared" si="119"/>
        <v>7643</v>
      </c>
      <c r="B7645">
        <v>0.55502600328963003</v>
      </c>
      <c r="C7645">
        <v>0.38289160052522803</v>
      </c>
      <c r="D7645">
        <v>0.39422466065051398</v>
      </c>
      <c r="E7645">
        <v>0.10721075526465999</v>
      </c>
      <c r="F7645">
        <v>0.48997719299999998</v>
      </c>
      <c r="G7645">
        <v>0.39722841399999997</v>
      </c>
      <c r="H7645">
        <v>0.34333501299007202</v>
      </c>
    </row>
    <row r="7646" spans="1:8" x14ac:dyDescent="0.2">
      <c r="A7646">
        <f t="shared" si="119"/>
        <v>7644</v>
      </c>
      <c r="B7646">
        <v>0.57372593388413995</v>
      </c>
      <c r="C7646">
        <v>0.41111878695626702</v>
      </c>
      <c r="D7646">
        <v>0.47171125812305997</v>
      </c>
      <c r="E7646">
        <v>0.122246576664227</v>
      </c>
      <c r="F7646">
        <v>0.57280500099999998</v>
      </c>
      <c r="G7646">
        <v>0.30492668099999998</v>
      </c>
      <c r="H7646">
        <v>0.34526971578899102</v>
      </c>
    </row>
    <row r="7647" spans="1:8" x14ac:dyDescent="0.2">
      <c r="A7647">
        <f t="shared" si="119"/>
        <v>7645</v>
      </c>
      <c r="B7647">
        <v>0.580088230540317</v>
      </c>
      <c r="C7647">
        <v>0.42228942768489602</v>
      </c>
      <c r="D7647">
        <v>0.49035302382764401</v>
      </c>
      <c r="E7647">
        <v>0.176867175376104</v>
      </c>
      <c r="F7647">
        <v>0.653285279</v>
      </c>
      <c r="G7647">
        <v>0.32199476399999999</v>
      </c>
      <c r="H7647">
        <v>0.33881171920502001</v>
      </c>
    </row>
    <row r="7648" spans="1:8" x14ac:dyDescent="0.2">
      <c r="A7648">
        <f t="shared" si="119"/>
        <v>7646</v>
      </c>
      <c r="B7648">
        <v>0.51689196512611801</v>
      </c>
      <c r="C7648">
        <v>0.43439042545183798</v>
      </c>
      <c r="D7648">
        <v>0.49771308136860498</v>
      </c>
      <c r="E7648">
        <v>0.206252462469947</v>
      </c>
      <c r="F7648">
        <v>0.67585247599999998</v>
      </c>
      <c r="G7648">
        <v>0.40582963799999999</v>
      </c>
      <c r="H7648">
        <v>0.333410074013965</v>
      </c>
    </row>
    <row r="7649" spans="1:8" x14ac:dyDescent="0.2">
      <c r="A7649">
        <f t="shared" si="119"/>
        <v>7647</v>
      </c>
      <c r="B7649">
        <v>0.536506146664258</v>
      </c>
      <c r="C7649">
        <v>0.41221189793170299</v>
      </c>
      <c r="D7649">
        <v>0.48166283339048399</v>
      </c>
      <c r="E7649">
        <v>0.189647736135791</v>
      </c>
      <c r="F7649">
        <v>0.69233857700000001</v>
      </c>
      <c r="G7649">
        <v>0.43750608299999999</v>
      </c>
      <c r="H7649">
        <v>0.35966297796595698</v>
      </c>
    </row>
    <row r="7650" spans="1:8" x14ac:dyDescent="0.2">
      <c r="A7650">
        <f t="shared" si="119"/>
        <v>7648</v>
      </c>
      <c r="B7650">
        <v>0.54763137128133899</v>
      </c>
      <c r="C7650">
        <v>0.39415674893574298</v>
      </c>
      <c r="D7650">
        <v>0.463654687330116</v>
      </c>
      <c r="E7650">
        <v>0.23821592544646</v>
      </c>
      <c r="F7650">
        <v>0.71294729400000001</v>
      </c>
      <c r="G7650">
        <v>0.46940443700000001</v>
      </c>
      <c r="H7650">
        <v>0.39064008009999401</v>
      </c>
    </row>
    <row r="7651" spans="1:8" x14ac:dyDescent="0.2">
      <c r="A7651">
        <f t="shared" si="119"/>
        <v>7649</v>
      </c>
      <c r="B7651">
        <v>0.45087422394204102</v>
      </c>
      <c r="C7651">
        <v>0.382523104200991</v>
      </c>
      <c r="D7651">
        <v>0.46153604255354702</v>
      </c>
      <c r="E7651">
        <v>0.29194915049812198</v>
      </c>
      <c r="F7651">
        <v>0.68341192699999997</v>
      </c>
      <c r="G7651">
        <v>0.49334459000000003</v>
      </c>
      <c r="H7651">
        <v>0.43698551786871098</v>
      </c>
    </row>
    <row r="7652" spans="1:8" x14ac:dyDescent="0.2">
      <c r="A7652">
        <f t="shared" si="119"/>
        <v>7650</v>
      </c>
      <c r="B7652">
        <v>0.38611528917369398</v>
      </c>
      <c r="C7652">
        <v>0.36617544974784</v>
      </c>
      <c r="D7652">
        <v>0.47317286542273301</v>
      </c>
      <c r="E7652">
        <v>0.30752981096271498</v>
      </c>
      <c r="F7652">
        <v>0.66045334600000005</v>
      </c>
      <c r="G7652">
        <v>0.51413673500000001</v>
      </c>
      <c r="H7652">
        <v>0.46152281606449802</v>
      </c>
    </row>
    <row r="7653" spans="1:8" x14ac:dyDescent="0.2">
      <c r="A7653">
        <f t="shared" si="119"/>
        <v>7651</v>
      </c>
      <c r="B7653">
        <v>0.306117380845986</v>
      </c>
      <c r="C7653">
        <v>0.33700669917284798</v>
      </c>
      <c r="D7653">
        <v>0.48769342711617703</v>
      </c>
      <c r="E7653">
        <v>0.31630030474321902</v>
      </c>
      <c r="F7653">
        <v>0.62484996100000001</v>
      </c>
      <c r="G7653">
        <v>0.52900602299999999</v>
      </c>
      <c r="H7653">
        <v>0.50630054512496003</v>
      </c>
    </row>
    <row r="7654" spans="1:8" x14ac:dyDescent="0.2">
      <c r="A7654">
        <f t="shared" si="119"/>
        <v>7652</v>
      </c>
      <c r="B7654">
        <v>0.26239439431825701</v>
      </c>
      <c r="C7654">
        <v>0.30333921566987498</v>
      </c>
      <c r="D7654">
        <v>0.49575116880075598</v>
      </c>
      <c r="E7654">
        <v>0.31716741579357799</v>
      </c>
      <c r="F7654">
        <v>0.55872480899999999</v>
      </c>
      <c r="G7654">
        <v>0.52939322799999999</v>
      </c>
      <c r="H7654">
        <v>0.53372798722588299</v>
      </c>
    </row>
    <row r="7655" spans="1:8" x14ac:dyDescent="0.2">
      <c r="A7655">
        <f t="shared" si="119"/>
        <v>7653</v>
      </c>
      <c r="B7655">
        <v>0.276706757052263</v>
      </c>
      <c r="C7655">
        <v>0.275377487099283</v>
      </c>
      <c r="D7655">
        <v>0.46483979693393601</v>
      </c>
      <c r="E7655">
        <v>0.34828306544340498</v>
      </c>
      <c r="F7655">
        <v>0.53308678499999995</v>
      </c>
      <c r="G7655">
        <v>0.52140054899999999</v>
      </c>
      <c r="H7655">
        <v>0.56447735408254696</v>
      </c>
    </row>
    <row r="7656" spans="1:8" x14ac:dyDescent="0.2">
      <c r="A7656">
        <f t="shared" si="119"/>
        <v>7654</v>
      </c>
      <c r="B7656">
        <v>0.28901719925080099</v>
      </c>
      <c r="C7656">
        <v>0.259431783017053</v>
      </c>
      <c r="D7656">
        <v>0.46639708280712899</v>
      </c>
      <c r="E7656">
        <v>0.446068008394509</v>
      </c>
      <c r="F7656">
        <v>0.56659655799999997</v>
      </c>
      <c r="G7656">
        <v>0.55564596799999999</v>
      </c>
      <c r="H7656">
        <v>0.60432932615225499</v>
      </c>
    </row>
    <row r="7657" spans="1:8" x14ac:dyDescent="0.2">
      <c r="A7657">
        <f t="shared" si="119"/>
        <v>7655</v>
      </c>
      <c r="B7657">
        <v>0.33217790623603499</v>
      </c>
      <c r="C7657">
        <v>0.25476745255798</v>
      </c>
      <c r="D7657">
        <v>0.48773741918756802</v>
      </c>
      <c r="E7657">
        <v>0.51938954867448694</v>
      </c>
      <c r="F7657">
        <v>0.65399129700000003</v>
      </c>
      <c r="G7657">
        <v>0.57660511199999998</v>
      </c>
      <c r="H7657">
        <v>0.66745178621678003</v>
      </c>
    </row>
    <row r="7658" spans="1:8" x14ac:dyDescent="0.2">
      <c r="A7658">
        <f t="shared" si="119"/>
        <v>7656</v>
      </c>
      <c r="B7658">
        <v>0.35728519951701299</v>
      </c>
      <c r="C7658">
        <v>0.26456614283205199</v>
      </c>
      <c r="D7658">
        <v>0.50802579306999396</v>
      </c>
      <c r="E7658">
        <v>0.55897673820225602</v>
      </c>
      <c r="F7658">
        <v>0.70321966000000002</v>
      </c>
      <c r="G7658">
        <v>0.57755460800000002</v>
      </c>
      <c r="H7658">
        <v>0.7226362321591</v>
      </c>
    </row>
    <row r="7659" spans="1:8" x14ac:dyDescent="0.2">
      <c r="A7659">
        <f t="shared" si="119"/>
        <v>7657</v>
      </c>
      <c r="B7659">
        <v>0.47979862900388798</v>
      </c>
      <c r="C7659">
        <v>0.295916264521147</v>
      </c>
      <c r="D7659">
        <v>0.46688785367199898</v>
      </c>
      <c r="E7659">
        <v>0.56786719949825903</v>
      </c>
      <c r="F7659">
        <v>0.72503148699999997</v>
      </c>
      <c r="G7659">
        <v>0.570863868</v>
      </c>
      <c r="H7659">
        <v>0.73314516815108999</v>
      </c>
    </row>
    <row r="7660" spans="1:8" x14ac:dyDescent="0.2">
      <c r="A7660">
        <f t="shared" si="119"/>
        <v>7658</v>
      </c>
      <c r="B7660">
        <v>0.51694216526112602</v>
      </c>
      <c r="C7660">
        <v>0.32925539655590502</v>
      </c>
      <c r="D7660">
        <v>0.44202447163515002</v>
      </c>
      <c r="E7660">
        <v>0.565171146686822</v>
      </c>
      <c r="F7660">
        <v>0.71695797400000005</v>
      </c>
      <c r="G7660">
        <v>0.55634773199999998</v>
      </c>
      <c r="H7660">
        <v>0.72929657284584004</v>
      </c>
    </row>
    <row r="7661" spans="1:8" x14ac:dyDescent="0.2">
      <c r="A7661">
        <f t="shared" si="119"/>
        <v>7659</v>
      </c>
      <c r="B7661">
        <v>0.451487274075623</v>
      </c>
      <c r="C7661">
        <v>0.35836091898266198</v>
      </c>
      <c r="D7661">
        <v>0.39030016643388199</v>
      </c>
      <c r="E7661">
        <v>0.51483255204354805</v>
      </c>
      <c r="F7661">
        <v>0.66582390800000002</v>
      </c>
      <c r="G7661">
        <v>0.48992501399999999</v>
      </c>
      <c r="H7661">
        <v>0.74378917472138395</v>
      </c>
    </row>
    <row r="7662" spans="1:8" x14ac:dyDescent="0.2">
      <c r="A7662">
        <f t="shared" si="119"/>
        <v>7660</v>
      </c>
      <c r="B7662">
        <v>0.38461613059641098</v>
      </c>
      <c r="C7662">
        <v>0.38542005737369001</v>
      </c>
      <c r="D7662">
        <v>0.39395853370913297</v>
      </c>
      <c r="E7662">
        <v>0.50284094655334599</v>
      </c>
      <c r="F7662">
        <v>0.60426039399999998</v>
      </c>
      <c r="G7662">
        <v>0.46406047099999997</v>
      </c>
      <c r="H7662">
        <v>0.74217461013421904</v>
      </c>
    </row>
    <row r="7663" spans="1:8" x14ac:dyDescent="0.2">
      <c r="A7663">
        <f t="shared" si="119"/>
        <v>7661</v>
      </c>
      <c r="B7663">
        <v>0.30923606423335398</v>
      </c>
      <c r="C7663">
        <v>0.37097359639365302</v>
      </c>
      <c r="D7663">
        <v>0.38448083501300501</v>
      </c>
      <c r="E7663">
        <v>0.48261821865929</v>
      </c>
      <c r="F7663">
        <v>0.56889598100000005</v>
      </c>
      <c r="G7663">
        <v>0.50013947299999995</v>
      </c>
      <c r="H7663">
        <v>0.72134010431322704</v>
      </c>
    </row>
    <row r="7664" spans="1:8" x14ac:dyDescent="0.2">
      <c r="A7664">
        <f t="shared" si="119"/>
        <v>7662</v>
      </c>
      <c r="B7664">
        <v>0.29847422013900099</v>
      </c>
      <c r="C7664">
        <v>0.33314677126631898</v>
      </c>
      <c r="D7664">
        <v>0.33542432276464201</v>
      </c>
      <c r="E7664">
        <v>0.470994878062508</v>
      </c>
      <c r="F7664">
        <v>0.519076494</v>
      </c>
      <c r="G7664">
        <v>0.55282997199999995</v>
      </c>
      <c r="H7664">
        <v>0.71976938531107404</v>
      </c>
    </row>
    <row r="7665" spans="1:8" x14ac:dyDescent="0.2">
      <c r="A7665">
        <f t="shared" si="119"/>
        <v>7663</v>
      </c>
      <c r="B7665">
        <v>0.26577986099886802</v>
      </c>
      <c r="C7665">
        <v>0.27600307777229399</v>
      </c>
      <c r="D7665">
        <v>0.28084789281323402</v>
      </c>
      <c r="E7665">
        <v>0.44119887108316502</v>
      </c>
      <c r="F7665">
        <v>0.476333222</v>
      </c>
      <c r="G7665">
        <v>0.65005072399999997</v>
      </c>
      <c r="H7665">
        <v>0.716527560549444</v>
      </c>
    </row>
    <row r="7666" spans="1:8" x14ac:dyDescent="0.2">
      <c r="A7666">
        <f t="shared" si="119"/>
        <v>7664</v>
      </c>
      <c r="B7666">
        <v>0.21980205174036599</v>
      </c>
      <c r="C7666">
        <v>0.27938444554099301</v>
      </c>
      <c r="D7666">
        <v>0.26735838483862601</v>
      </c>
      <c r="E7666">
        <v>0.43514163725103899</v>
      </c>
      <c r="F7666">
        <v>0.485096095</v>
      </c>
      <c r="G7666">
        <v>0.67362949500000002</v>
      </c>
      <c r="H7666">
        <v>0.69864026333527496</v>
      </c>
    </row>
    <row r="7667" spans="1:8" x14ac:dyDescent="0.2">
      <c r="A7667">
        <f t="shared" si="119"/>
        <v>7665</v>
      </c>
      <c r="B7667">
        <v>0.16809895511461401</v>
      </c>
      <c r="C7667">
        <v>0.29146169093478902</v>
      </c>
      <c r="D7667">
        <v>0.246573552903393</v>
      </c>
      <c r="E7667">
        <v>0.35110986033272401</v>
      </c>
      <c r="F7667">
        <v>0.554204582</v>
      </c>
      <c r="G7667">
        <v>0.69749799599999995</v>
      </c>
      <c r="H7667">
        <v>0.63261745054283403</v>
      </c>
    </row>
    <row r="7668" spans="1:8" x14ac:dyDescent="0.2">
      <c r="A7668">
        <f t="shared" si="119"/>
        <v>7666</v>
      </c>
      <c r="B7668">
        <v>0.16589680449519301</v>
      </c>
      <c r="C7668">
        <v>0.28320673764500198</v>
      </c>
      <c r="D7668">
        <v>0.21720391077805701</v>
      </c>
      <c r="E7668">
        <v>0.22891281449258999</v>
      </c>
      <c r="F7668">
        <v>0.57330038100000003</v>
      </c>
      <c r="G7668">
        <v>0.75769053399999997</v>
      </c>
      <c r="H7668">
        <v>0.57411343572695295</v>
      </c>
    </row>
    <row r="7669" spans="1:8" x14ac:dyDescent="0.2">
      <c r="A7669">
        <f t="shared" si="119"/>
        <v>7667</v>
      </c>
      <c r="B7669">
        <v>0.14779699369645999</v>
      </c>
      <c r="C7669">
        <v>0.34014652872447998</v>
      </c>
      <c r="D7669">
        <v>0.210544380974683</v>
      </c>
      <c r="E7669">
        <v>0.172732155636141</v>
      </c>
      <c r="F7669">
        <v>0.60953256499999997</v>
      </c>
      <c r="G7669">
        <v>0.80887931999999996</v>
      </c>
      <c r="H7669">
        <v>0.54378276148656102</v>
      </c>
    </row>
    <row r="7670" spans="1:8" x14ac:dyDescent="0.2">
      <c r="A7670">
        <f t="shared" si="119"/>
        <v>7668</v>
      </c>
      <c r="B7670">
        <v>0.132548702687798</v>
      </c>
      <c r="C7670">
        <v>0.41741885302800902</v>
      </c>
      <c r="D7670">
        <v>0.20848377896911299</v>
      </c>
      <c r="E7670">
        <v>0.13695594490499799</v>
      </c>
      <c r="F7670">
        <v>0.570363595</v>
      </c>
      <c r="G7670">
        <v>0.83274015800000001</v>
      </c>
      <c r="H7670">
        <v>0.52518778344207395</v>
      </c>
    </row>
    <row r="7671" spans="1:8" x14ac:dyDescent="0.2">
      <c r="A7671">
        <f t="shared" si="119"/>
        <v>7669</v>
      </c>
      <c r="B7671">
        <v>0.12925831202046001</v>
      </c>
      <c r="C7671">
        <v>0.40764123880334802</v>
      </c>
      <c r="D7671">
        <v>0.20694807095603299</v>
      </c>
      <c r="E7671">
        <v>9.6604565519792199E-2</v>
      </c>
      <c r="F7671">
        <v>0.53187371100000003</v>
      </c>
      <c r="G7671">
        <v>0.84108981999999999</v>
      </c>
      <c r="H7671">
        <v>0.48922563461576202</v>
      </c>
    </row>
    <row r="7672" spans="1:8" x14ac:dyDescent="0.2">
      <c r="A7672">
        <f t="shared" si="119"/>
        <v>7670</v>
      </c>
      <c r="B7672">
        <v>0.12612137403854301</v>
      </c>
      <c r="C7672">
        <v>0.37476527804494503</v>
      </c>
      <c r="D7672">
        <v>0.202995308069952</v>
      </c>
      <c r="E7672">
        <v>0.10737349940096599</v>
      </c>
      <c r="F7672">
        <v>0.49870394699999998</v>
      </c>
      <c r="G7672">
        <v>0.83444107899999997</v>
      </c>
      <c r="H7672">
        <v>0.42881701993992399</v>
      </c>
    </row>
    <row r="7673" spans="1:8" x14ac:dyDescent="0.2">
      <c r="A7673">
        <f t="shared" si="119"/>
        <v>7671</v>
      </c>
      <c r="B7673">
        <v>0.120998298139362</v>
      </c>
      <c r="C7673">
        <v>0.383614040663393</v>
      </c>
      <c r="D7673">
        <v>0.211053886105698</v>
      </c>
      <c r="E7673">
        <v>9.7775294089267994E-2</v>
      </c>
      <c r="F7673">
        <v>0.51979450000000005</v>
      </c>
      <c r="G7673">
        <v>0.839695372</v>
      </c>
      <c r="H7673">
        <v>0.40776066854700899</v>
      </c>
    </row>
    <row r="7674" spans="1:8" x14ac:dyDescent="0.2">
      <c r="A7674">
        <f t="shared" si="119"/>
        <v>7672</v>
      </c>
      <c r="B7674">
        <v>0.15506099126251399</v>
      </c>
      <c r="C7674">
        <v>0.39446067894987702</v>
      </c>
      <c r="D7674">
        <v>0.21501300526064801</v>
      </c>
      <c r="E7674">
        <v>8.9344118616674795E-2</v>
      </c>
      <c r="F7674">
        <v>0.533899134</v>
      </c>
      <c r="G7674">
        <v>0.84392709899999996</v>
      </c>
      <c r="H7674">
        <v>0.44370043649261498</v>
      </c>
    </row>
    <row r="7675" spans="1:8" x14ac:dyDescent="0.2">
      <c r="A7675">
        <f t="shared" si="119"/>
        <v>7673</v>
      </c>
      <c r="B7675">
        <v>0.17087593531028</v>
      </c>
      <c r="C7675">
        <v>0.42410464425803102</v>
      </c>
      <c r="D7675">
        <v>0.20536084371105701</v>
      </c>
      <c r="E7675">
        <v>9.9589601743227701E-2</v>
      </c>
      <c r="F7675">
        <v>0.56283372399999998</v>
      </c>
      <c r="G7675">
        <v>0.847776588</v>
      </c>
      <c r="H7675">
        <v>0.45660006936764203</v>
      </c>
    </row>
    <row r="7676" spans="1:8" x14ac:dyDescent="0.2">
      <c r="A7676">
        <f t="shared" si="119"/>
        <v>7674</v>
      </c>
      <c r="B7676">
        <v>0.15844626779109899</v>
      </c>
      <c r="C7676">
        <v>0.43365142556056402</v>
      </c>
      <c r="D7676">
        <v>0.21501601612485</v>
      </c>
      <c r="E7676">
        <v>0.112413099938086</v>
      </c>
      <c r="F7676">
        <v>0.58241338200000003</v>
      </c>
      <c r="G7676">
        <v>0.84403890500000001</v>
      </c>
      <c r="H7676">
        <v>0.426019148086827</v>
      </c>
    </row>
    <row r="7677" spans="1:8" x14ac:dyDescent="0.2">
      <c r="A7677">
        <f t="shared" si="119"/>
        <v>7675</v>
      </c>
      <c r="B7677">
        <v>0.15539698989341899</v>
      </c>
      <c r="C7677">
        <v>0.43158095461122198</v>
      </c>
      <c r="D7677">
        <v>0.219594035143476</v>
      </c>
      <c r="E7677">
        <v>0.147491376329733</v>
      </c>
      <c r="F7677">
        <v>0.518795177</v>
      </c>
      <c r="G7677">
        <v>0.81393937199999999</v>
      </c>
      <c r="H7677">
        <v>0.32612764954943702</v>
      </c>
    </row>
    <row r="7678" spans="1:8" x14ac:dyDescent="0.2">
      <c r="A7678">
        <f t="shared" si="119"/>
        <v>7676</v>
      </c>
      <c r="B7678">
        <v>0.14216659219045599</v>
      </c>
      <c r="C7678">
        <v>0.44891165622621598</v>
      </c>
      <c r="D7678">
        <v>0.207948012411451</v>
      </c>
      <c r="E7678">
        <v>0.21053848689764901</v>
      </c>
      <c r="F7678">
        <v>0.434188079</v>
      </c>
      <c r="G7678">
        <v>0.75394972999999998</v>
      </c>
      <c r="H7678">
        <v>0.21718995608897301</v>
      </c>
    </row>
    <row r="7679" spans="1:8" x14ac:dyDescent="0.2">
      <c r="A7679">
        <f t="shared" si="119"/>
        <v>7677</v>
      </c>
      <c r="B7679">
        <v>0.13940083096435599</v>
      </c>
      <c r="C7679">
        <v>0.45782816328920101</v>
      </c>
      <c r="D7679">
        <v>0.20703572055834801</v>
      </c>
      <c r="E7679">
        <v>0.27952768821311103</v>
      </c>
      <c r="F7679">
        <v>0.36102220800000001</v>
      </c>
      <c r="G7679">
        <v>0.68735547200000002</v>
      </c>
      <c r="H7679">
        <v>0.16634674659215001</v>
      </c>
    </row>
    <row r="7680" spans="1:8" x14ac:dyDescent="0.2">
      <c r="A7680">
        <f t="shared" si="119"/>
        <v>7678</v>
      </c>
      <c r="B7680">
        <v>0.18784224987877801</v>
      </c>
      <c r="C7680">
        <v>0.513920228825679</v>
      </c>
      <c r="D7680">
        <v>0.215362098237808</v>
      </c>
      <c r="E7680">
        <v>0.35403957641496497</v>
      </c>
      <c r="F7680">
        <v>0.32615177400000001</v>
      </c>
      <c r="G7680">
        <v>0.65230485500000002</v>
      </c>
      <c r="H7680">
        <v>0.20529379814016099</v>
      </c>
    </row>
    <row r="7681" spans="1:8" x14ac:dyDescent="0.2">
      <c r="A7681">
        <f t="shared" si="119"/>
        <v>7679</v>
      </c>
      <c r="B7681">
        <v>0.35638635088753401</v>
      </c>
      <c r="C7681">
        <v>0.53204262045547601</v>
      </c>
      <c r="D7681">
        <v>0.20915018357908099</v>
      </c>
      <c r="E7681">
        <v>0.37669767703651202</v>
      </c>
      <c r="F7681">
        <v>0.32786240799999999</v>
      </c>
      <c r="G7681">
        <v>0.64054639999999996</v>
      </c>
      <c r="H7681">
        <v>0.292795188765059</v>
      </c>
    </row>
    <row r="7682" spans="1:8" x14ac:dyDescent="0.2">
      <c r="A7682">
        <f t="shared" si="119"/>
        <v>7680</v>
      </c>
      <c r="B7682">
        <v>0.35179341883836102</v>
      </c>
      <c r="C7682">
        <v>0.47800413157476501</v>
      </c>
      <c r="D7682">
        <v>0.20540450124198101</v>
      </c>
      <c r="E7682">
        <v>0.41231741539154199</v>
      </c>
      <c r="F7682">
        <v>0.35543197900000001</v>
      </c>
      <c r="G7682">
        <v>0.65633255099999999</v>
      </c>
      <c r="H7682">
        <v>0.39490409596293402</v>
      </c>
    </row>
    <row r="7683" spans="1:8" x14ac:dyDescent="0.2">
      <c r="A7683">
        <f t="shared" si="119"/>
        <v>7681</v>
      </c>
      <c r="B7683">
        <v>0.26814706357732998</v>
      </c>
      <c r="C7683">
        <v>0.53988357991753499</v>
      </c>
      <c r="D7683">
        <v>0.19387121864728499</v>
      </c>
      <c r="E7683">
        <v>0.42636197705179002</v>
      </c>
      <c r="F7683">
        <v>0.36559567799999998</v>
      </c>
      <c r="G7683">
        <v>0.67909491399999999</v>
      </c>
      <c r="H7683">
        <v>0.425707255462701</v>
      </c>
    </row>
    <row r="7684" spans="1:8" x14ac:dyDescent="0.2">
      <c r="A7684">
        <f t="shared" si="119"/>
        <v>7682</v>
      </c>
      <c r="B7684">
        <v>0.231551165156542</v>
      </c>
      <c r="C7684">
        <v>0.56665986434383997</v>
      </c>
      <c r="D7684">
        <v>0.17485041859375899</v>
      </c>
      <c r="E7684">
        <v>0.442682222776138</v>
      </c>
      <c r="F7684">
        <v>0.35554002200000001</v>
      </c>
      <c r="G7684">
        <v>0.667426415</v>
      </c>
      <c r="H7684">
        <v>0.42852554496135697</v>
      </c>
    </row>
    <row r="7685" spans="1:8" x14ac:dyDescent="0.2">
      <c r="A7685">
        <f t="shared" ref="A7685:A7748" si="120">A7684+1</f>
        <v>7683</v>
      </c>
      <c r="B7685">
        <v>0.25195942155753498</v>
      </c>
      <c r="C7685">
        <v>0.55270350514774103</v>
      </c>
      <c r="D7685">
        <v>0.14424398036247399</v>
      </c>
      <c r="E7685">
        <v>0.39827237128820298</v>
      </c>
      <c r="F7685">
        <v>0.32069574299999998</v>
      </c>
      <c r="G7685">
        <v>0.67219574500000001</v>
      </c>
      <c r="H7685">
        <v>0.408092324404976</v>
      </c>
    </row>
    <row r="7686" spans="1:8" x14ac:dyDescent="0.2">
      <c r="A7686">
        <f t="shared" si="120"/>
        <v>7684</v>
      </c>
      <c r="B7686">
        <v>0.28982078171498099</v>
      </c>
      <c r="C7686">
        <v>0.504536536000736</v>
      </c>
      <c r="D7686">
        <v>0.149052330492527</v>
      </c>
      <c r="E7686">
        <v>0.37042945475889899</v>
      </c>
      <c r="F7686">
        <v>0.286724217</v>
      </c>
      <c r="G7686">
        <v>0.69953092699999997</v>
      </c>
      <c r="H7686">
        <v>0.374904095962934</v>
      </c>
    </row>
    <row r="7687" spans="1:8" x14ac:dyDescent="0.2">
      <c r="A7687">
        <f t="shared" si="120"/>
        <v>7685</v>
      </c>
      <c r="B7687">
        <v>0.332851614866085</v>
      </c>
      <c r="C7687">
        <v>0.49587645420559101</v>
      </c>
      <c r="D7687">
        <v>0.16316257830337799</v>
      </c>
      <c r="E7687">
        <v>0.35407206091648102</v>
      </c>
      <c r="F7687">
        <v>0.26554586000000002</v>
      </c>
      <c r="G7687">
        <v>0.66327726499999995</v>
      </c>
      <c r="H7687">
        <v>0.33544712680535799</v>
      </c>
    </row>
    <row r="7688" spans="1:8" x14ac:dyDescent="0.2">
      <c r="A7688">
        <f t="shared" si="120"/>
        <v>7686</v>
      </c>
      <c r="B7688">
        <v>0.23389688055600399</v>
      </c>
      <c r="C7688">
        <v>0.48831935232965601</v>
      </c>
      <c r="D7688">
        <v>0.167483670243461</v>
      </c>
      <c r="E7688">
        <v>0.32580636342438102</v>
      </c>
      <c r="F7688">
        <v>0.24027322200000001</v>
      </c>
      <c r="G7688">
        <v>0.63199980099999997</v>
      </c>
      <c r="H7688">
        <v>0.30472825553468702</v>
      </c>
    </row>
    <row r="7689" spans="1:8" x14ac:dyDescent="0.2">
      <c r="A7689">
        <f t="shared" si="120"/>
        <v>7687</v>
      </c>
      <c r="B7689">
        <v>0.25541429372783497</v>
      </c>
      <c r="C7689">
        <v>0.53698127409736796</v>
      </c>
      <c r="D7689">
        <v>0.15853488002542501</v>
      </c>
      <c r="E7689">
        <v>0.277912307927344</v>
      </c>
      <c r="F7689">
        <v>0.20295453299999999</v>
      </c>
      <c r="G7689">
        <v>0.58352641500000002</v>
      </c>
      <c r="H7689">
        <v>0.25953837797511897</v>
      </c>
    </row>
    <row r="7690" spans="1:8" x14ac:dyDescent="0.2">
      <c r="A7690">
        <f t="shared" si="120"/>
        <v>7688</v>
      </c>
      <c r="B7690">
        <v>0.30582987098184999</v>
      </c>
      <c r="C7690">
        <v>0.52217635300709997</v>
      </c>
      <c r="D7690">
        <v>0.14586616708623601</v>
      </c>
      <c r="E7690">
        <v>0.23943827542676099</v>
      </c>
      <c r="F7690">
        <v>0.14660839000000001</v>
      </c>
      <c r="G7690">
        <v>0.55153413399999995</v>
      </c>
      <c r="H7690">
        <v>0.24113422638718901</v>
      </c>
    </row>
    <row r="7691" spans="1:8" x14ac:dyDescent="0.2">
      <c r="A7691">
        <f t="shared" si="120"/>
        <v>7689</v>
      </c>
      <c r="B7691">
        <v>0.34538814782418498</v>
      </c>
      <c r="C7691">
        <v>0.46585562906153</v>
      </c>
      <c r="D7691">
        <v>0.118127075196333</v>
      </c>
      <c r="E7691">
        <v>0.189422274397549</v>
      </c>
      <c r="F7691">
        <v>0.11922735</v>
      </c>
      <c r="G7691">
        <v>0.51658879499999999</v>
      </c>
      <c r="H7691">
        <v>0.23151974032943001</v>
      </c>
    </row>
    <row r="7692" spans="1:8" x14ac:dyDescent="0.2">
      <c r="A7692">
        <f t="shared" si="120"/>
        <v>7690</v>
      </c>
      <c r="B7692">
        <v>0.36239553523041601</v>
      </c>
      <c r="C7692">
        <v>0.39739978422139799</v>
      </c>
      <c r="D7692">
        <v>8.9719404183428497E-2</v>
      </c>
      <c r="E7692">
        <v>8.1416613731938495E-2</v>
      </c>
      <c r="F7692">
        <v>9.0733650999999998E-2</v>
      </c>
      <c r="G7692">
        <v>0.55216623300000001</v>
      </c>
      <c r="H7692">
        <v>0.195843962070296</v>
      </c>
    </row>
    <row r="7693" spans="1:8" x14ac:dyDescent="0.2">
      <c r="A7693">
        <f t="shared" si="120"/>
        <v>7691</v>
      </c>
      <c r="B7693">
        <v>0.43351600604683399</v>
      </c>
      <c r="C7693">
        <v>0.37232898709510098</v>
      </c>
      <c r="D7693">
        <v>6.8433597899085805E-2</v>
      </c>
      <c r="E7693">
        <v>3.2616369294105302E-2</v>
      </c>
      <c r="F7693">
        <v>7.1061362000000003E-2</v>
      </c>
      <c r="G7693">
        <v>0.55374172600000005</v>
      </c>
      <c r="H7693">
        <v>0.17802498543933901</v>
      </c>
    </row>
    <row r="7694" spans="1:8" x14ac:dyDescent="0.2">
      <c r="A7694">
        <f t="shared" si="120"/>
        <v>7692</v>
      </c>
      <c r="B7694">
        <v>0.44519742534155998</v>
      </c>
      <c r="C7694">
        <v>0.32553313205148499</v>
      </c>
      <c r="D7694">
        <v>4.7885286073916698E-2</v>
      </c>
      <c r="E7694">
        <v>2.7509065909767001E-2</v>
      </c>
      <c r="F7694">
        <v>6.3389663999999998E-2</v>
      </c>
      <c r="G7694">
        <v>0.49447527299999999</v>
      </c>
      <c r="H7694">
        <v>0.21707347080342099</v>
      </c>
    </row>
    <row r="7695" spans="1:8" x14ac:dyDescent="0.2">
      <c r="A7695">
        <f t="shared" si="120"/>
        <v>7693</v>
      </c>
      <c r="B7695">
        <v>0.457351562574278</v>
      </c>
      <c r="C7695">
        <v>0.30400930022497802</v>
      </c>
      <c r="D7695">
        <v>5.1032642786052997E-2</v>
      </c>
      <c r="E7695">
        <v>4.97093280371802E-2</v>
      </c>
      <c r="F7695">
        <v>6.2461332000000001E-2</v>
      </c>
      <c r="G7695">
        <v>0.44249902499999999</v>
      </c>
      <c r="H7695">
        <v>0.251140443298496</v>
      </c>
    </row>
    <row r="7696" spans="1:8" x14ac:dyDescent="0.2">
      <c r="A7696">
        <f t="shared" si="120"/>
        <v>7694</v>
      </c>
      <c r="B7696">
        <v>0.45410281520075302</v>
      </c>
      <c r="C7696">
        <v>0.30245351978388602</v>
      </c>
      <c r="D7696">
        <v>7.0350180233676493E-2</v>
      </c>
      <c r="E7696">
        <v>9.6500357811959703E-2</v>
      </c>
      <c r="F7696">
        <v>6.4899780000000004E-2</v>
      </c>
      <c r="G7696">
        <v>0.42172589199999999</v>
      </c>
      <c r="H7696">
        <v>0.23495684154729099</v>
      </c>
    </row>
    <row r="7697" spans="1:8" x14ac:dyDescent="0.2">
      <c r="A7697">
        <f t="shared" si="120"/>
        <v>7695</v>
      </c>
      <c r="B7697">
        <v>0.42033713954306401</v>
      </c>
      <c r="C7697">
        <v>0.30361571336572801</v>
      </c>
      <c r="D7697">
        <v>7.9904154156247104E-2</v>
      </c>
      <c r="E7697">
        <v>0.10370644946006501</v>
      </c>
      <c r="F7697">
        <v>7.639783E-2</v>
      </c>
      <c r="G7697">
        <v>0.38690115600000002</v>
      </c>
      <c r="H7697">
        <v>0.33562565032164299</v>
      </c>
    </row>
    <row r="7698" spans="1:8" x14ac:dyDescent="0.2">
      <c r="A7698">
        <f t="shared" si="120"/>
        <v>7696</v>
      </c>
      <c r="B7698">
        <v>0.44574221089761201</v>
      </c>
      <c r="C7698">
        <v>0.28519390801809802</v>
      </c>
      <c r="D7698">
        <v>8.4435170239280002E-2</v>
      </c>
      <c r="E7698">
        <v>0.105139787885854</v>
      </c>
      <c r="F7698">
        <v>8.1867094000000001E-2</v>
      </c>
      <c r="G7698">
        <v>0.362515058</v>
      </c>
      <c r="H7698">
        <v>0.477415859013539</v>
      </c>
    </row>
    <row r="7699" spans="1:8" x14ac:dyDescent="0.2">
      <c r="A7699">
        <f t="shared" si="120"/>
        <v>7697</v>
      </c>
      <c r="B7699">
        <v>0.41028285113948598</v>
      </c>
      <c r="C7699">
        <v>0.27196166166249802</v>
      </c>
      <c r="D7699">
        <v>8.5224853011282395E-2</v>
      </c>
      <c r="E7699">
        <v>0.10153593798998101</v>
      </c>
      <c r="F7699">
        <v>9.3323422000000003E-2</v>
      </c>
      <c r="G7699">
        <v>0.338447634</v>
      </c>
      <c r="H7699">
        <v>0.54276292626743095</v>
      </c>
    </row>
    <row r="7700" spans="1:8" x14ac:dyDescent="0.2">
      <c r="A7700">
        <f t="shared" si="120"/>
        <v>7698</v>
      </c>
      <c r="B7700">
        <v>0.408776086481141</v>
      </c>
      <c r="C7700">
        <v>0.26821196483979598</v>
      </c>
      <c r="D7700">
        <v>8.0540450124198096E-2</v>
      </c>
      <c r="E7700">
        <v>0.103959732083269</v>
      </c>
      <c r="F7700">
        <v>0.100170783</v>
      </c>
      <c r="G7700">
        <v>0.31060436000000002</v>
      </c>
      <c r="H7700">
        <v>0.58941567577825904</v>
      </c>
    </row>
    <row r="7701" spans="1:8" x14ac:dyDescent="0.2">
      <c r="A7701">
        <f t="shared" si="120"/>
        <v>7699</v>
      </c>
      <c r="B7701">
        <v>0.42956084389469301</v>
      </c>
      <c r="C7701">
        <v>0.25634046183311399</v>
      </c>
      <c r="D7701">
        <v>6.6966303411476399E-2</v>
      </c>
      <c r="E7701">
        <v>0.11234957826432999</v>
      </c>
      <c r="F7701">
        <v>9.2014291999999998E-2</v>
      </c>
      <c r="G7701">
        <v>0.262330181</v>
      </c>
      <c r="H7701">
        <v>0.62308502771433605</v>
      </c>
    </row>
    <row r="7702" spans="1:8" x14ac:dyDescent="0.2">
      <c r="A7702">
        <f t="shared" si="120"/>
        <v>7700</v>
      </c>
      <c r="B7702">
        <v>0.45780925850217202</v>
      </c>
      <c r="C7702">
        <v>0.26860103540274399</v>
      </c>
      <c r="D7702">
        <v>5.2901051293416997E-2</v>
      </c>
      <c r="E7702">
        <v>0.12530928622544499</v>
      </c>
      <c r="F7702">
        <v>6.8652805999999997E-2</v>
      </c>
      <c r="G7702">
        <v>0.244607723</v>
      </c>
      <c r="H7702">
        <v>0.63009796543397301</v>
      </c>
    </row>
    <row r="7703" spans="1:8" x14ac:dyDescent="0.2">
      <c r="A7703">
        <f t="shared" si="120"/>
        <v>7701</v>
      </c>
      <c r="B7703">
        <v>0.51235817035719999</v>
      </c>
      <c r="C7703">
        <v>0.29612919952829703</v>
      </c>
      <c r="D7703">
        <v>5.1079311181178699E-2</v>
      </c>
      <c r="E7703">
        <v>0.16428055673932701</v>
      </c>
      <c r="F7703">
        <v>4.9815594999999997E-2</v>
      </c>
      <c r="G7703">
        <v>0.23138146600000001</v>
      </c>
      <c r="H7703">
        <v>0.690850277143362</v>
      </c>
    </row>
    <row r="7704" spans="1:8" x14ac:dyDescent="0.2">
      <c r="A7704">
        <f t="shared" si="120"/>
        <v>7702</v>
      </c>
      <c r="B7704">
        <v>0.40475874461632</v>
      </c>
      <c r="C7704">
        <v>0.28972559318206498</v>
      </c>
      <c r="D7704">
        <v>5.2883655189140802E-2</v>
      </c>
      <c r="E7704">
        <v>0.248551142988091</v>
      </c>
      <c r="F7704">
        <v>5.8376391999999999E-2</v>
      </c>
      <c r="G7704">
        <v>0.25342362000000002</v>
      </c>
      <c r="H7704">
        <v>0.72729158622855905</v>
      </c>
    </row>
    <row r="7705" spans="1:8" x14ac:dyDescent="0.2">
      <c r="A7705">
        <f t="shared" si="120"/>
        <v>7703</v>
      </c>
      <c r="B7705">
        <v>0.41841603361887802</v>
      </c>
      <c r="C7705">
        <v>0.25962029657012298</v>
      </c>
      <c r="D7705">
        <v>5.6645228198415901E-2</v>
      </c>
      <c r="E7705">
        <v>0.29990785336946202</v>
      </c>
      <c r="F7705">
        <v>9.8443802999999996E-2</v>
      </c>
      <c r="G7705">
        <v>0.317324045</v>
      </c>
      <c r="H7705">
        <v>0.73069740656636695</v>
      </c>
    </row>
    <row r="7706" spans="1:8" x14ac:dyDescent="0.2">
      <c r="A7706">
        <f t="shared" si="120"/>
        <v>7704</v>
      </c>
      <c r="B7706">
        <v>0.50815695148271001</v>
      </c>
      <c r="C7706">
        <v>0.22889108198750399</v>
      </c>
      <c r="D7706">
        <v>5.93248973378942E-2</v>
      </c>
      <c r="E7706">
        <v>0.27258050769094699</v>
      </c>
      <c r="F7706">
        <v>0.12127565799999999</v>
      </c>
      <c r="G7706">
        <v>0.33673323399999999</v>
      </c>
      <c r="H7706">
        <v>0.72758502444227702</v>
      </c>
    </row>
    <row r="7707" spans="1:8" x14ac:dyDescent="0.2">
      <c r="A7707">
        <f t="shared" si="120"/>
        <v>7705</v>
      </c>
      <c r="B7707">
        <v>0.56703068102948295</v>
      </c>
      <c r="C7707">
        <v>0.234784012311089</v>
      </c>
      <c r="D7707">
        <v>7.75894686661035E-2</v>
      </c>
      <c r="E7707">
        <v>0.25551376168919399</v>
      </c>
      <c r="F7707">
        <v>0.10989452500000001</v>
      </c>
      <c r="G7707">
        <v>0.36345093299999998</v>
      </c>
      <c r="H7707">
        <v>0.73236209909102201</v>
      </c>
    </row>
    <row r="7708" spans="1:8" x14ac:dyDescent="0.2">
      <c r="A7708">
        <f t="shared" si="120"/>
        <v>7706</v>
      </c>
      <c r="B7708">
        <v>0.47788588976886998</v>
      </c>
      <c r="C7708">
        <v>0.21124975954903899</v>
      </c>
      <c r="D7708">
        <v>0.116359196099258</v>
      </c>
      <c r="E7708">
        <v>0.25184671174829298</v>
      </c>
      <c r="F7708">
        <v>0.115058965</v>
      </c>
      <c r="G7708">
        <v>0.41725281800000003</v>
      </c>
      <c r="H7708">
        <v>0.721535773416487</v>
      </c>
    </row>
    <row r="7709" spans="1:8" x14ac:dyDescent="0.2">
      <c r="A7709">
        <f t="shared" si="120"/>
        <v>7707</v>
      </c>
      <c r="B7709">
        <v>0.48718622538719702</v>
      </c>
      <c r="C7709">
        <v>0.215495412613848</v>
      </c>
      <c r="D7709">
        <v>9.5701656811662095E-2</v>
      </c>
      <c r="E7709">
        <v>0.21130380245563499</v>
      </c>
      <c r="F7709">
        <v>0.104552609</v>
      </c>
      <c r="G7709">
        <v>0.39125476199999998</v>
      </c>
      <c r="H7709">
        <v>0.71700933845519499</v>
      </c>
    </row>
    <row r="7710" spans="1:8" x14ac:dyDescent="0.2">
      <c r="A7710">
        <f t="shared" si="120"/>
        <v>7708</v>
      </c>
      <c r="B7710">
        <v>0.56118274560511106</v>
      </c>
      <c r="C7710">
        <v>0.20288306974332301</v>
      </c>
      <c r="D7710">
        <v>8.7669005662097399E-2</v>
      </c>
      <c r="E7710">
        <v>0.18740534064502601</v>
      </c>
      <c r="F7710">
        <v>9.2755182000000005E-2</v>
      </c>
      <c r="G7710">
        <v>0.38701891999999999</v>
      </c>
      <c r="H7710">
        <v>0.68830160527194095</v>
      </c>
    </row>
    <row r="7711" spans="1:8" x14ac:dyDescent="0.2">
      <c r="A7711">
        <f t="shared" si="120"/>
        <v>7709</v>
      </c>
      <c r="B7711">
        <v>0.62767643731163003</v>
      </c>
      <c r="C7711">
        <v>0.19244624352873199</v>
      </c>
      <c r="D7711">
        <v>8.2012260908109993E-2</v>
      </c>
      <c r="E7711">
        <v>0.180341569709006</v>
      </c>
      <c r="F7711">
        <v>0.12144208200000001</v>
      </c>
      <c r="G7711">
        <v>0.41453926299999999</v>
      </c>
      <c r="H7711">
        <v>0.63427206512705403</v>
      </c>
    </row>
    <row r="7712" spans="1:8" x14ac:dyDescent="0.2">
      <c r="A7712">
        <f t="shared" si="120"/>
        <v>7710</v>
      </c>
      <c r="B7712">
        <v>0.601527681381264</v>
      </c>
      <c r="C7712">
        <v>0.169487734910134</v>
      </c>
      <c r="D7712">
        <v>6.3208410347336597E-2</v>
      </c>
      <c r="E7712">
        <v>0.14552686805985501</v>
      </c>
      <c r="F7712">
        <v>0.163757074</v>
      </c>
      <c r="G7712">
        <v>0.448070148</v>
      </c>
      <c r="H7712">
        <v>0.54487366581811203</v>
      </c>
    </row>
    <row r="7713" spans="1:8" x14ac:dyDescent="0.2">
      <c r="A7713">
        <f t="shared" si="120"/>
        <v>7711</v>
      </c>
      <c r="B7713">
        <v>0.58336664162998297</v>
      </c>
      <c r="C7713">
        <v>0.12705395301379099</v>
      </c>
      <c r="D7713">
        <v>6.1548587821054303E-2</v>
      </c>
      <c r="E7713">
        <v>0.104238584190339</v>
      </c>
      <c r="F7713">
        <v>0.19169498800000001</v>
      </c>
      <c r="G7713">
        <v>0.41227520099999998</v>
      </c>
      <c r="H7713">
        <v>0.49502921948314499</v>
      </c>
    </row>
    <row r="7714" spans="1:8" x14ac:dyDescent="0.2">
      <c r="A7714">
        <f t="shared" si="120"/>
        <v>7712</v>
      </c>
      <c r="B7714">
        <v>0.59951073883569905</v>
      </c>
      <c r="C7714">
        <v>8.7867388158940102E-2</v>
      </c>
      <c r="D7714">
        <v>4.3040805573444099E-2</v>
      </c>
      <c r="E7714">
        <v>6.7654924537859706E-2</v>
      </c>
      <c r="F7714">
        <v>0.234963531</v>
      </c>
      <c r="G7714">
        <v>0.47381011499999998</v>
      </c>
      <c r="H7714">
        <v>0.42765465384892198</v>
      </c>
    </row>
    <row r="7715" spans="1:8" x14ac:dyDescent="0.2">
      <c r="A7715">
        <f t="shared" si="120"/>
        <v>7713</v>
      </c>
      <c r="B7715">
        <v>0.52429249184723203</v>
      </c>
      <c r="C7715">
        <v>4.3842866342719902E-2</v>
      </c>
      <c r="D7715">
        <v>3.44474646014368E-2</v>
      </c>
      <c r="E7715">
        <v>3.8592552686805899E-2</v>
      </c>
      <c r="F7715">
        <v>0.25921878799999998</v>
      </c>
      <c r="G7715">
        <v>0.49066707300000001</v>
      </c>
      <c r="H7715">
        <v>0.38439699232375002</v>
      </c>
    </row>
    <row r="7716" spans="1:8" x14ac:dyDescent="0.2">
      <c r="A7716">
        <f t="shared" si="120"/>
        <v>7714</v>
      </c>
      <c r="B7716">
        <v>0.42234077144677101</v>
      </c>
      <c r="C7716">
        <v>2.1101307216874199E-2</v>
      </c>
      <c r="D7716">
        <v>3.2815074393436297E-2</v>
      </c>
      <c r="E7716">
        <v>1.1349956178085799E-2</v>
      </c>
      <c r="F7716">
        <v>0.21728085799999999</v>
      </c>
      <c r="G7716">
        <v>0.498064544</v>
      </c>
      <c r="H7716">
        <v>0.45152353591738698</v>
      </c>
    </row>
    <row r="7717" spans="1:8" x14ac:dyDescent="0.2">
      <c r="A7717">
        <f t="shared" si="120"/>
        <v>7715</v>
      </c>
      <c r="B7717">
        <v>0.454559180064461</v>
      </c>
      <c r="C7717">
        <v>1.6050247978121001E-2</v>
      </c>
      <c r="D7717">
        <v>5.4433915712529299E-2</v>
      </c>
      <c r="E7717">
        <v>2.0880137013838001E-3</v>
      </c>
      <c r="F7717">
        <v>0.27227817300000001</v>
      </c>
      <c r="G7717">
        <v>0.50116899199999998</v>
      </c>
      <c r="H7717">
        <v>0.56393314529903305</v>
      </c>
    </row>
    <row r="7718" spans="1:8" x14ac:dyDescent="0.2">
      <c r="A7718">
        <f t="shared" si="120"/>
        <v>7716</v>
      </c>
      <c r="B7718">
        <v>0.51920364331282798</v>
      </c>
      <c r="C7718">
        <v>1.7408816814003799E-2</v>
      </c>
      <c r="D7718">
        <v>0.100423193690566</v>
      </c>
      <c r="E7718">
        <v>5.0186946698078999E-3</v>
      </c>
      <c r="F7718">
        <v>0.40287793799999999</v>
      </c>
      <c r="G7718">
        <v>0.47263800099999997</v>
      </c>
      <c r="H7718">
        <v>0.58465849524569802</v>
      </c>
    </row>
    <row r="7719" spans="1:8" x14ac:dyDescent="0.2">
      <c r="A7719">
        <f t="shared" si="120"/>
        <v>7717</v>
      </c>
      <c r="B7719">
        <v>0.56153509731029905</v>
      </c>
      <c r="C7719">
        <v>1.9244774896083301E-2</v>
      </c>
      <c r="D7719">
        <v>0.13918422307158301</v>
      </c>
      <c r="E7719">
        <v>8.7836805583474693E-3</v>
      </c>
      <c r="F7719">
        <v>0.362196984</v>
      </c>
      <c r="G7719">
        <v>0.42856986800000002</v>
      </c>
      <c r="H7719">
        <v>0.55244089026169896</v>
      </c>
    </row>
    <row r="7720" spans="1:8" x14ac:dyDescent="0.2">
      <c r="A7720">
        <f t="shared" si="120"/>
        <v>7718</v>
      </c>
      <c r="B7720">
        <v>0.62816874090835595</v>
      </c>
      <c r="C7720">
        <v>3.7556014619418397E-2</v>
      </c>
      <c r="D7720">
        <v>0.16003295223598399</v>
      </c>
      <c r="E7720">
        <v>1.6033192084716999E-2</v>
      </c>
      <c r="F7720">
        <v>0.33244553100000002</v>
      </c>
      <c r="G7720">
        <v>0.32080874599999998</v>
      </c>
      <c r="H7720">
        <v>0.53732568107899403</v>
      </c>
    </row>
    <row r="7721" spans="1:8" x14ac:dyDescent="0.2">
      <c r="A7721">
        <f t="shared" si="120"/>
        <v>7719</v>
      </c>
      <c r="B7721">
        <v>0.65765067171203395</v>
      </c>
      <c r="C7721">
        <v>5.7373188254284203E-2</v>
      </c>
      <c r="D7721">
        <v>0.15835941355056099</v>
      </c>
      <c r="E7721">
        <v>2.82203478414692E-2</v>
      </c>
      <c r="F7721">
        <v>0.283397915</v>
      </c>
      <c r="G7721">
        <v>0.23150589899999999</v>
      </c>
      <c r="H7721">
        <v>0.53448749746415403</v>
      </c>
    </row>
    <row r="7722" spans="1:8" x14ac:dyDescent="0.2">
      <c r="A7722">
        <f t="shared" si="120"/>
        <v>7720</v>
      </c>
      <c r="B7722">
        <v>0.66090474334230198</v>
      </c>
      <c r="C7722">
        <v>6.6711049035268893E-2</v>
      </c>
      <c r="D7722">
        <v>0.177582108775832</v>
      </c>
      <c r="E7722">
        <v>4.0004663616554199E-2</v>
      </c>
      <c r="F7722">
        <v>0.28754793099999998</v>
      </c>
      <c r="G7722">
        <v>0.187016508</v>
      </c>
      <c r="H7722">
        <v>0.53887977802354503</v>
      </c>
    </row>
    <row r="7723" spans="1:8" x14ac:dyDescent="0.2">
      <c r="A7723">
        <f t="shared" si="120"/>
        <v>7721</v>
      </c>
      <c r="B7723">
        <v>0.60539727512145902</v>
      </c>
      <c r="C7723">
        <v>6.4393352680923596E-2</v>
      </c>
      <c r="D7723">
        <v>0.21658283640134801</v>
      </c>
      <c r="E7723">
        <v>4.7976874894465497E-2</v>
      </c>
      <c r="F7723">
        <v>0.32190476899999998</v>
      </c>
      <c r="G7723">
        <v>0.121522429</v>
      </c>
      <c r="H7723">
        <v>0.55561269296965399</v>
      </c>
    </row>
    <row r="7724" spans="1:8" x14ac:dyDescent="0.2">
      <c r="A7724">
        <f t="shared" si="120"/>
        <v>7722</v>
      </c>
      <c r="B7724">
        <v>0.60510444100057903</v>
      </c>
      <c r="C7724">
        <v>8.2060267465103198E-2</v>
      </c>
      <c r="D7724">
        <v>0.26129734793044901</v>
      </c>
      <c r="E7724">
        <v>5.6472536926998301E-2</v>
      </c>
      <c r="F7724">
        <v>0.42427284799999998</v>
      </c>
      <c r="G7724">
        <v>9.4174902000000005E-2</v>
      </c>
      <c r="H7724">
        <v>0.53986021765733705</v>
      </c>
    </row>
    <row r="7725" spans="1:8" x14ac:dyDescent="0.2">
      <c r="A7725">
        <f t="shared" si="120"/>
        <v>7723</v>
      </c>
      <c r="B7725">
        <v>0.59980281234847199</v>
      </c>
      <c r="C7725">
        <v>0.115931486112388</v>
      </c>
      <c r="D7725">
        <v>0.31024814539128598</v>
      </c>
      <c r="E7725">
        <v>6.1361615219471401E-2</v>
      </c>
      <c r="F7725">
        <v>0.47595911800000001</v>
      </c>
      <c r="G7725">
        <v>0.123292021</v>
      </c>
      <c r="H7725">
        <v>0.50963150076238894</v>
      </c>
    </row>
    <row r="7726" spans="1:8" x14ac:dyDescent="0.2">
      <c r="A7726">
        <f t="shared" si="120"/>
        <v>7724</v>
      </c>
      <c r="B7726">
        <v>0.69355860010077997</v>
      </c>
      <c r="C7726">
        <v>0.17073356360868799</v>
      </c>
      <c r="D7726">
        <v>0.33882442479948399</v>
      </c>
      <c r="E7726">
        <v>6.7270256579317594E-2</v>
      </c>
      <c r="F7726">
        <v>0.42849852500000002</v>
      </c>
      <c r="G7726">
        <v>0.1791179</v>
      </c>
      <c r="H7726">
        <v>0.51018290807478595</v>
      </c>
    </row>
    <row r="7727" spans="1:8" x14ac:dyDescent="0.2">
      <c r="A7727">
        <f t="shared" si="120"/>
        <v>7725</v>
      </c>
      <c r="B7727">
        <v>0.73046900997347297</v>
      </c>
      <c r="C7727">
        <v>0.28869052497762698</v>
      </c>
      <c r="D7727">
        <v>0.341331136517601</v>
      </c>
      <c r="E7727">
        <v>7.3863967129544003E-2</v>
      </c>
      <c r="F7727">
        <v>0.38929437099999997</v>
      </c>
      <c r="G7727">
        <v>0.24236394999999999</v>
      </c>
      <c r="H7727">
        <v>0.54942627724806703</v>
      </c>
    </row>
    <row r="7728" spans="1:8" x14ac:dyDescent="0.2">
      <c r="A7728">
        <f t="shared" si="120"/>
        <v>7726</v>
      </c>
      <c r="B7728">
        <v>0.69795700662679805</v>
      </c>
      <c r="C7728">
        <v>0.36149238502262299</v>
      </c>
      <c r="D7728">
        <v>0.35472964948522501</v>
      </c>
      <c r="E7728">
        <v>0.112335426600303</v>
      </c>
      <c r="F7728">
        <v>0.40377201899999998</v>
      </c>
      <c r="G7728">
        <v>0.27840889899999999</v>
      </c>
      <c r="H7728">
        <v>0.63137904181036397</v>
      </c>
    </row>
    <row r="7729" spans="1:8" x14ac:dyDescent="0.2">
      <c r="A7729">
        <f t="shared" si="120"/>
        <v>7727</v>
      </c>
      <c r="B7729">
        <v>0.68901662879472103</v>
      </c>
      <c r="C7729">
        <v>0.395050975603636</v>
      </c>
      <c r="D7729">
        <v>0.36863666396246397</v>
      </c>
      <c r="E7729">
        <v>0.161707526916304</v>
      </c>
      <c r="F7729">
        <v>0.44470112899999997</v>
      </c>
      <c r="G7729">
        <v>0.36226831900000001</v>
      </c>
      <c r="H7729">
        <v>0.61664116642344302</v>
      </c>
    </row>
    <row r="7730" spans="1:8" x14ac:dyDescent="0.2">
      <c r="A7730">
        <f t="shared" si="120"/>
        <v>7728</v>
      </c>
      <c r="B7730">
        <v>0.69725325397655402</v>
      </c>
      <c r="C7730">
        <v>0.37357816119832399</v>
      </c>
      <c r="D7730">
        <v>0.40780382547023802</v>
      </c>
      <c r="E7730">
        <v>0.165673209131039</v>
      </c>
      <c r="F7730">
        <v>0.50589785700000001</v>
      </c>
      <c r="G7730">
        <v>0.40804886499999998</v>
      </c>
      <c r="H7730">
        <v>0.60372805266705498</v>
      </c>
    </row>
    <row r="7731" spans="1:8" x14ac:dyDescent="0.2">
      <c r="A7731">
        <f t="shared" si="120"/>
        <v>7729</v>
      </c>
      <c r="B7731">
        <v>0.65581418343966003</v>
      </c>
      <c r="C7731">
        <v>0.32554149556315698</v>
      </c>
      <c r="D7731">
        <v>0.44739116980437699</v>
      </c>
      <c r="E7731">
        <v>0.15218249214019799</v>
      </c>
      <c r="F7731">
        <v>0.57677162199999998</v>
      </c>
      <c r="G7731">
        <v>0.44758121200000001</v>
      </c>
      <c r="H7731">
        <v>0.52836325085564295</v>
      </c>
    </row>
    <row r="7732" spans="1:8" x14ac:dyDescent="0.2">
      <c r="A7732">
        <f t="shared" si="120"/>
        <v>7730</v>
      </c>
      <c r="B7732">
        <v>0.67705321404462804</v>
      </c>
      <c r="C7732">
        <v>0.33857887209681597</v>
      </c>
      <c r="D7732">
        <v>0.50742362022966103</v>
      </c>
      <c r="E7732">
        <v>0.11943538076821</v>
      </c>
      <c r="F7732">
        <v>0.60509267</v>
      </c>
      <c r="G7732">
        <v>0.48660915599999999</v>
      </c>
      <c r="H7732">
        <v>0.49120130358813902</v>
      </c>
    </row>
    <row r="7733" spans="1:8" x14ac:dyDescent="0.2">
      <c r="A7733">
        <f t="shared" si="120"/>
        <v>7731</v>
      </c>
      <c r="B7733">
        <v>0.71362496315804402</v>
      </c>
      <c r="C7733">
        <v>0.31250261359739701</v>
      </c>
      <c r="D7733">
        <v>0.572690792610001</v>
      </c>
      <c r="E7733">
        <v>8.9585822605675103E-2</v>
      </c>
      <c r="F7733">
        <v>0.60873905399999995</v>
      </c>
      <c r="G7733">
        <v>0.50648387100000003</v>
      </c>
      <c r="H7733">
        <v>0.53516219594395598</v>
      </c>
    </row>
    <row r="7734" spans="1:8" x14ac:dyDescent="0.2">
      <c r="A7734">
        <f t="shared" si="120"/>
        <v>7732</v>
      </c>
      <c r="B7734">
        <v>0.74739082896775899</v>
      </c>
      <c r="C7734">
        <v>0.33481997541127501</v>
      </c>
      <c r="D7734">
        <v>0.58269438892001901</v>
      </c>
      <c r="E7734">
        <v>9.4735580982093295E-2</v>
      </c>
      <c r="F7734">
        <v>0.57656845700000003</v>
      </c>
      <c r="G7734">
        <v>0.46403592500000002</v>
      </c>
      <c r="H7734">
        <v>0.52149297489022195</v>
      </c>
    </row>
    <row r="7735" spans="1:8" x14ac:dyDescent="0.2">
      <c r="A7735">
        <f t="shared" si="120"/>
        <v>7733</v>
      </c>
      <c r="B7735">
        <v>0.77045056522689903</v>
      </c>
      <c r="C7735">
        <v>0.347100955949384</v>
      </c>
      <c r="D7735">
        <v>0.55836158806359604</v>
      </c>
      <c r="E7735">
        <v>7.0587535278651095E-2</v>
      </c>
      <c r="F7735">
        <v>0.53966170300000005</v>
      </c>
      <c r="G7735">
        <v>0.42354769799999997</v>
      </c>
      <c r="H7735">
        <v>0.57937569122237498</v>
      </c>
    </row>
    <row r="7736" spans="1:8" x14ac:dyDescent="0.2">
      <c r="A7736">
        <f t="shared" si="120"/>
        <v>7734</v>
      </c>
      <c r="B7736">
        <v>0.74411108681390703</v>
      </c>
      <c r="C7736">
        <v>0.37951307635049802</v>
      </c>
      <c r="D7736">
        <v>0.58389522192578203</v>
      </c>
      <c r="E7736">
        <v>4.76891779973787E-2</v>
      </c>
      <c r="F7736">
        <v>0.50926027699999998</v>
      </c>
      <c r="G7736">
        <v>0.44025539299999999</v>
      </c>
      <c r="H7736">
        <v>0.65179878148538295</v>
      </c>
    </row>
    <row r="7737" spans="1:8" x14ac:dyDescent="0.2">
      <c r="A7737">
        <f t="shared" si="120"/>
        <v>7735</v>
      </c>
      <c r="B7737">
        <v>0.75787333973511795</v>
      </c>
      <c r="C7737">
        <v>0.371798405914675</v>
      </c>
      <c r="D7737">
        <v>0.61892829961444196</v>
      </c>
      <c r="E7737">
        <v>3.9600376305611598E-2</v>
      </c>
      <c r="F7737">
        <v>0.45432087599999998</v>
      </c>
      <c r="G7737">
        <v>0.43559715900000001</v>
      </c>
      <c r="H7737">
        <v>0.64872304641742295</v>
      </c>
    </row>
    <row r="7738" spans="1:8" x14ac:dyDescent="0.2">
      <c r="A7738">
        <f t="shared" si="120"/>
        <v>7736</v>
      </c>
      <c r="B7738">
        <v>0.773788303748847</v>
      </c>
      <c r="C7738">
        <v>0.35213328092199297</v>
      </c>
      <c r="D7738">
        <v>0.62217166944056401</v>
      </c>
      <c r="E7738">
        <v>3.0959338088077999E-2</v>
      </c>
      <c r="F7738">
        <v>0.40882358899999999</v>
      </c>
      <c r="G7738">
        <v>0.42413538699999997</v>
      </c>
      <c r="H7738">
        <v>0.68394453206290196</v>
      </c>
    </row>
    <row r="7739" spans="1:8" x14ac:dyDescent="0.2">
      <c r="A7739">
        <f t="shared" si="120"/>
        <v>7737</v>
      </c>
      <c r="B7739">
        <v>0.76371576075072001</v>
      </c>
      <c r="C7739">
        <v>0.29847901176746</v>
      </c>
      <c r="D7739">
        <v>0.60975887995851696</v>
      </c>
      <c r="E7739">
        <v>2.2041377535841501E-2</v>
      </c>
      <c r="F7739">
        <v>0.36350300099999999</v>
      </c>
      <c r="G7739">
        <v>0.43285636199999999</v>
      </c>
      <c r="H7739">
        <v>0.69984372648207804</v>
      </c>
    </row>
    <row r="7740" spans="1:8" x14ac:dyDescent="0.2">
      <c r="A7740">
        <f t="shared" si="120"/>
        <v>7738</v>
      </c>
      <c r="B7740">
        <v>0.79541201190351696</v>
      </c>
      <c r="C7740">
        <v>0.25999113467762802</v>
      </c>
      <c r="D7740">
        <v>0.59197253422767104</v>
      </c>
      <c r="E7740">
        <v>1.3276190629347E-2</v>
      </c>
      <c r="F7740">
        <v>0.315565865</v>
      </c>
      <c r="G7740">
        <v>0.39846707199999998</v>
      </c>
      <c r="H7740">
        <v>0.69906118095138303</v>
      </c>
    </row>
    <row r="7741" spans="1:8" x14ac:dyDescent="0.2">
      <c r="A7741">
        <f t="shared" si="120"/>
        <v>7739</v>
      </c>
      <c r="B7741">
        <v>0.78957624620884403</v>
      </c>
      <c r="C7741">
        <v>0.22506276815509299</v>
      </c>
      <c r="D7741">
        <v>0.58350882768656898</v>
      </c>
      <c r="E7741">
        <v>1.32248908472504E-2</v>
      </c>
      <c r="F7741">
        <v>0.27790561000000003</v>
      </c>
      <c r="G7741">
        <v>0.37133038699999998</v>
      </c>
      <c r="H7741">
        <v>0.70453834525453296</v>
      </c>
    </row>
    <row r="7742" spans="1:8" x14ac:dyDescent="0.2">
      <c r="A7742">
        <f t="shared" si="120"/>
        <v>7740</v>
      </c>
      <c r="B7742">
        <v>0.77633063634375599</v>
      </c>
      <c r="C7742">
        <v>0.23204379134711001</v>
      </c>
      <c r="D7742">
        <v>0.559836409711709</v>
      </c>
      <c r="E7742">
        <v>3.6949994773533099E-2</v>
      </c>
      <c r="F7742">
        <v>0.257346556</v>
      </c>
      <c r="G7742">
        <v>0.392870267</v>
      </c>
      <c r="H7742">
        <v>0.71189170794913803</v>
      </c>
    </row>
    <row r="7743" spans="1:8" x14ac:dyDescent="0.2">
      <c r="A7743">
        <f t="shared" si="120"/>
        <v>7741</v>
      </c>
      <c r="B7743">
        <v>0.76258968044951903</v>
      </c>
      <c r="C7743">
        <v>0.241702643706039</v>
      </c>
      <c r="D7743">
        <v>0.51836593708966505</v>
      </c>
      <c r="E7743">
        <v>6.2086405557744397E-2</v>
      </c>
      <c r="F7743">
        <v>0.240746028</v>
      </c>
      <c r="G7743">
        <v>0.41680900100000001</v>
      </c>
      <c r="H7743">
        <v>0.71264205642337797</v>
      </c>
    </row>
    <row r="7744" spans="1:8" x14ac:dyDescent="0.2">
      <c r="A7744">
        <f t="shared" si="120"/>
        <v>7742</v>
      </c>
      <c r="B7744">
        <v>0.78578518525561203</v>
      </c>
      <c r="C7744">
        <v>0.22135154348607899</v>
      </c>
      <c r="D7744">
        <v>0.46624787775891302</v>
      </c>
      <c r="E7744">
        <v>8.6215635980605804E-2</v>
      </c>
      <c r="F7744">
        <v>0.22560206099999999</v>
      </c>
      <c r="G7744">
        <v>0.44883859799999998</v>
      </c>
      <c r="H7744">
        <v>0.72341589827824204</v>
      </c>
    </row>
    <row r="7745" spans="1:8" x14ac:dyDescent="0.2">
      <c r="A7745">
        <f t="shared" si="120"/>
        <v>7743</v>
      </c>
      <c r="B7745">
        <v>0.78826172524933602</v>
      </c>
      <c r="C7745">
        <v>0.19126230481654599</v>
      </c>
      <c r="D7745">
        <v>0.44389538919601501</v>
      </c>
      <c r="E7745">
        <v>0.10499618065885601</v>
      </c>
      <c r="F7745">
        <v>0.21479103599999999</v>
      </c>
      <c r="G7745">
        <v>0.45247710299999999</v>
      </c>
      <c r="H7745">
        <v>0.74295362184164504</v>
      </c>
    </row>
    <row r="7746" spans="1:8" x14ac:dyDescent="0.2">
      <c r="A7746">
        <f t="shared" si="120"/>
        <v>7744</v>
      </c>
      <c r="B7746">
        <v>0.77523992431949296</v>
      </c>
      <c r="C7746">
        <v>0.18566929002149399</v>
      </c>
      <c r="D7746">
        <v>0.45325415875617803</v>
      </c>
      <c r="E7746">
        <v>0.12592809989788201</v>
      </c>
      <c r="F7746">
        <v>0.16959904100000001</v>
      </c>
      <c r="G7746">
        <v>0.46163522699999998</v>
      </c>
      <c r="H7746">
        <v>0.75411958719708905</v>
      </c>
    </row>
    <row r="7747" spans="1:8" x14ac:dyDescent="0.2">
      <c r="A7747">
        <f t="shared" si="120"/>
        <v>7745</v>
      </c>
      <c r="B7747">
        <v>0.80678614552334504</v>
      </c>
      <c r="C7747">
        <v>0.18931277024597001</v>
      </c>
      <c r="D7747">
        <v>0.45758244331629899</v>
      </c>
      <c r="E7747">
        <v>0.13125813117627599</v>
      </c>
      <c r="F7747">
        <v>0.14733807099999999</v>
      </c>
      <c r="G7747">
        <v>0.48869146299999999</v>
      </c>
      <c r="H7747">
        <v>0.77303627404145003</v>
      </c>
    </row>
    <row r="7748" spans="1:8" x14ac:dyDescent="0.2">
      <c r="A7748">
        <f t="shared" si="120"/>
        <v>7746</v>
      </c>
      <c r="B7748">
        <v>0.81728424875688099</v>
      </c>
      <c r="C7748">
        <v>0.18292906905751499</v>
      </c>
      <c r="D7748">
        <v>0.468004382480115</v>
      </c>
      <c r="E7748">
        <v>0.12694476830670501</v>
      </c>
      <c r="F7748">
        <v>0.15380276600000001</v>
      </c>
      <c r="G7748">
        <v>0.52666874799999996</v>
      </c>
      <c r="H7748">
        <v>0.78135803519426195</v>
      </c>
    </row>
    <row r="7749" spans="1:8" x14ac:dyDescent="0.2">
      <c r="A7749">
        <f t="shared" ref="A7749:A7812" si="121">A7748+1</f>
        <v>7747</v>
      </c>
      <c r="B7749">
        <v>0.80584185055952195</v>
      </c>
      <c r="C7749">
        <v>0.19008923866953201</v>
      </c>
      <c r="D7749">
        <v>0.45176863181312499</v>
      </c>
      <c r="E7749">
        <v>0.12488039431682001</v>
      </c>
      <c r="F7749">
        <v>0.20536137700000001</v>
      </c>
      <c r="G7749">
        <v>0.55449910999999996</v>
      </c>
      <c r="H7749">
        <v>0.74935049637128703</v>
      </c>
    </row>
    <row r="7750" spans="1:8" x14ac:dyDescent="0.2">
      <c r="A7750">
        <f t="shared" si="121"/>
        <v>7748</v>
      </c>
      <c r="B7750">
        <v>0.76275530286463999</v>
      </c>
      <c r="C7750">
        <v>0.17796482306990999</v>
      </c>
      <c r="D7750">
        <v>0.45617904605785797</v>
      </c>
      <c r="E7750">
        <v>0.11831064510682</v>
      </c>
      <c r="F7750">
        <v>0.23618968300000001</v>
      </c>
      <c r="G7750">
        <v>0.54851396500000005</v>
      </c>
      <c r="H7750">
        <v>0.72430943203607101</v>
      </c>
    </row>
    <row r="7751" spans="1:8" x14ac:dyDescent="0.2">
      <c r="A7751">
        <f t="shared" si="121"/>
        <v>7749</v>
      </c>
      <c r="B7751">
        <v>0.70726703999847795</v>
      </c>
      <c r="C7751">
        <v>0.212295365778182</v>
      </c>
      <c r="D7751">
        <v>0.40418075221423899</v>
      </c>
      <c r="E7751">
        <v>0.12496192719933701</v>
      </c>
      <c r="F7751">
        <v>0.30285816599999998</v>
      </c>
      <c r="G7751">
        <v>0.53247440700000004</v>
      </c>
      <c r="H7751">
        <v>0.71497608125175804</v>
      </c>
    </row>
    <row r="7752" spans="1:8" x14ac:dyDescent="0.2">
      <c r="A7752">
        <f t="shared" si="121"/>
        <v>7750</v>
      </c>
      <c r="B7752">
        <v>0.691116857927913</v>
      </c>
      <c r="C7752">
        <v>0.32046869119405802</v>
      </c>
      <c r="D7752">
        <v>0.38826448769309202</v>
      </c>
      <c r="E7752">
        <v>0.16303328053261701</v>
      </c>
      <c r="F7752">
        <v>0.37994379900000003</v>
      </c>
      <c r="G7752">
        <v>0.53875637600000004</v>
      </c>
      <c r="H7752">
        <v>0.69693303404904094</v>
      </c>
    </row>
    <row r="7753" spans="1:8" x14ac:dyDescent="0.2">
      <c r="A7753">
        <f t="shared" si="121"/>
        <v>7751</v>
      </c>
      <c r="B7753">
        <v>0.68163340590802302</v>
      </c>
      <c r="C7753">
        <v>0.39955857385398902</v>
      </c>
      <c r="D7753">
        <v>0.40060568551523401</v>
      </c>
      <c r="E7753">
        <v>0.195424670531571</v>
      </c>
      <c r="F7753">
        <v>0.42802400600000001</v>
      </c>
      <c r="G7753">
        <v>0.521868628</v>
      </c>
      <c r="H7753">
        <v>0.70817163910502601</v>
      </c>
    </row>
    <row r="7754" spans="1:8" x14ac:dyDescent="0.2">
      <c r="A7754">
        <f t="shared" si="121"/>
        <v>7752</v>
      </c>
      <c r="B7754">
        <v>0.68515521159166703</v>
      </c>
      <c r="C7754">
        <v>0.384768038003797</v>
      </c>
      <c r="D7754">
        <v>0.46198867580519698</v>
      </c>
      <c r="E7754">
        <v>0.21645002291604601</v>
      </c>
      <c r="F7754">
        <v>0.45625289000000002</v>
      </c>
      <c r="G7754">
        <v>0.50260359399999999</v>
      </c>
      <c r="H7754">
        <v>0.72741068916097795</v>
      </c>
    </row>
    <row r="7755" spans="1:8" x14ac:dyDescent="0.2">
      <c r="A7755">
        <f t="shared" si="121"/>
        <v>7753</v>
      </c>
      <c r="B7755">
        <v>0.64751404748096097</v>
      </c>
      <c r="C7755">
        <v>0.38513971246246798</v>
      </c>
      <c r="D7755">
        <v>0.50891817976531994</v>
      </c>
      <c r="E7755">
        <v>0.21863532930761301</v>
      </c>
      <c r="F7755">
        <v>0.47233997799999999</v>
      </c>
      <c r="G7755">
        <v>0.44462730299999997</v>
      </c>
      <c r="H7755">
        <v>0.74629779659575002</v>
      </c>
    </row>
    <row r="7756" spans="1:8" x14ac:dyDescent="0.2">
      <c r="A7756">
        <f t="shared" si="121"/>
        <v>7754</v>
      </c>
      <c r="B7756">
        <v>0.64640336949390997</v>
      </c>
      <c r="C7756">
        <v>0.40561241814212901</v>
      </c>
      <c r="D7756">
        <v>0.51667516957019899</v>
      </c>
      <c r="E7756">
        <v>0.19328889496409801</v>
      </c>
      <c r="F7756">
        <v>0.459134875</v>
      </c>
      <c r="G7756">
        <v>0.397671522</v>
      </c>
      <c r="H7756">
        <v>0.77215281822405701</v>
      </c>
    </row>
    <row r="7757" spans="1:8" x14ac:dyDescent="0.2">
      <c r="A7757">
        <f t="shared" si="121"/>
        <v>7755</v>
      </c>
      <c r="B7757">
        <v>0.634014204356383</v>
      </c>
      <c r="C7757">
        <v>0.362028653390985</v>
      </c>
      <c r="D7757">
        <v>0.46275460620405301</v>
      </c>
      <c r="E7757">
        <v>0.183459760225783</v>
      </c>
      <c r="F7757">
        <v>0.42478581999999998</v>
      </c>
      <c r="G7757">
        <v>0.37392376500000002</v>
      </c>
      <c r="H7757">
        <v>0.75125051534922604</v>
      </c>
    </row>
    <row r="7758" spans="1:8" x14ac:dyDescent="0.2">
      <c r="A7758">
        <f t="shared" si="121"/>
        <v>7756</v>
      </c>
      <c r="B7758">
        <v>0.589219521007045</v>
      </c>
      <c r="C7758">
        <v>0.34401799827711599</v>
      </c>
      <c r="D7758">
        <v>0.49754681475658002</v>
      </c>
      <c r="E7758">
        <v>0.16700507369318199</v>
      </c>
      <c r="F7758">
        <v>0.48845540100000001</v>
      </c>
      <c r="G7758">
        <v>0.31883654099999997</v>
      </c>
      <c r="H7758">
        <v>0.75150809180087497</v>
      </c>
    </row>
    <row r="7759" spans="1:8" x14ac:dyDescent="0.2">
      <c r="A7759">
        <f t="shared" si="121"/>
        <v>7757</v>
      </c>
      <c r="B7759">
        <v>0.53062740661158603</v>
      </c>
      <c r="C7759">
        <v>0.33343999598551399</v>
      </c>
      <c r="D7759">
        <v>0.56433480809922398</v>
      </c>
      <c r="E7759">
        <v>0.140748430049772</v>
      </c>
      <c r="F7759">
        <v>0.50301306999999995</v>
      </c>
      <c r="G7759">
        <v>0.28969643699999997</v>
      </c>
      <c r="H7759">
        <v>0.73374290781302098</v>
      </c>
    </row>
    <row r="7760" spans="1:8" x14ac:dyDescent="0.2">
      <c r="A7760">
        <f t="shared" si="121"/>
        <v>7758</v>
      </c>
      <c r="B7760">
        <v>0.47848791108491201</v>
      </c>
      <c r="C7760">
        <v>0.35157275836978402</v>
      </c>
      <c r="D7760">
        <v>0.65921332809219901</v>
      </c>
      <c r="E7760">
        <v>0.16417216785803301</v>
      </c>
      <c r="F7760">
        <v>0.52050331999999999</v>
      </c>
      <c r="G7760">
        <v>0.26754630800000001</v>
      </c>
      <c r="H7760">
        <v>0.72238245129540801</v>
      </c>
    </row>
    <row r="7761" spans="1:8" x14ac:dyDescent="0.2">
      <c r="A7761">
        <f t="shared" si="121"/>
        <v>7759</v>
      </c>
      <c r="B7761">
        <v>0.43228134893847597</v>
      </c>
      <c r="C7761">
        <v>0.35313706959278002</v>
      </c>
      <c r="D7761">
        <v>0.67924176403188097</v>
      </c>
      <c r="E7761">
        <v>0.214905240136049</v>
      </c>
      <c r="F7761">
        <v>0.49949854799999999</v>
      </c>
      <c r="G7761">
        <v>0.28850374899999998</v>
      </c>
      <c r="H7761">
        <v>0.733959387208868</v>
      </c>
    </row>
    <row r="7762" spans="1:8" x14ac:dyDescent="0.2">
      <c r="A7762">
        <f t="shared" si="121"/>
        <v>7760</v>
      </c>
      <c r="B7762">
        <v>0.371334772150334</v>
      </c>
      <c r="C7762">
        <v>0.34062057256600897</v>
      </c>
      <c r="D7762">
        <v>0.66329288181521595</v>
      </c>
      <c r="E7762">
        <v>0.22132076837103001</v>
      </c>
      <c r="F7762">
        <v>0.55185751999999999</v>
      </c>
      <c r="G7762">
        <v>0.293527763</v>
      </c>
      <c r="H7762">
        <v>0.69701143257268805</v>
      </c>
    </row>
    <row r="7763" spans="1:8" x14ac:dyDescent="0.2">
      <c r="A7763">
        <f t="shared" si="121"/>
        <v>7761</v>
      </c>
      <c r="B7763">
        <v>0.33943315680886799</v>
      </c>
      <c r="C7763">
        <v>0.26697466692314697</v>
      </c>
      <c r="D7763">
        <v>0.659811319176695</v>
      </c>
      <c r="E7763">
        <v>0.204655575836033</v>
      </c>
      <c r="F7763">
        <v>0.56092116999999997</v>
      </c>
      <c r="G7763">
        <v>0.234771813</v>
      </c>
      <c r="H7763">
        <v>0.65423122983593895</v>
      </c>
    </row>
    <row r="7764" spans="1:8" x14ac:dyDescent="0.2">
      <c r="A7764">
        <f t="shared" si="121"/>
        <v>7762</v>
      </c>
      <c r="B7764">
        <v>0.35337168065868602</v>
      </c>
      <c r="C7764">
        <v>0.16041884466449699</v>
      </c>
      <c r="D7764">
        <v>0.67095034583120705</v>
      </c>
      <c r="E7764">
        <v>0.18207611343845201</v>
      </c>
      <c r="F7764">
        <v>0.56306460000000003</v>
      </c>
      <c r="G7764">
        <v>0.19624585899999999</v>
      </c>
      <c r="H7764">
        <v>0.60711568035914099</v>
      </c>
    </row>
    <row r="7765" spans="1:8" x14ac:dyDescent="0.2">
      <c r="A7765">
        <f t="shared" si="121"/>
        <v>7763</v>
      </c>
      <c r="B7765">
        <v>0.33883170594890599</v>
      </c>
      <c r="C7765">
        <v>0.14952453436148699</v>
      </c>
      <c r="D7765">
        <v>0.65643329681266505</v>
      </c>
      <c r="E7765">
        <v>0.17053414490982299</v>
      </c>
      <c r="F7765">
        <v>0.54611347700000001</v>
      </c>
      <c r="G7765">
        <v>0.199213105</v>
      </c>
      <c r="H7765">
        <v>0.62615094660654702</v>
      </c>
    </row>
    <row r="7766" spans="1:8" x14ac:dyDescent="0.2">
      <c r="A7766">
        <f t="shared" si="121"/>
        <v>7764</v>
      </c>
      <c r="B7766">
        <v>0.32024206352979201</v>
      </c>
      <c r="C7766">
        <v>0.22622947803323601</v>
      </c>
      <c r="D7766">
        <v>0.64118126238845097</v>
      </c>
      <c r="E7766">
        <v>0.19709617503035301</v>
      </c>
      <c r="F7766">
        <v>0.54603267799999999</v>
      </c>
      <c r="G7766">
        <v>0.189579523</v>
      </c>
      <c r="H7766">
        <v>0.63485331361372699</v>
      </c>
    </row>
    <row r="7767" spans="1:8" x14ac:dyDescent="0.2">
      <c r="A7767">
        <f t="shared" si="121"/>
        <v>7765</v>
      </c>
      <c r="B7767">
        <v>0.31395221479572899</v>
      </c>
      <c r="C7767">
        <v>0.20250119180041301</v>
      </c>
      <c r="D7767">
        <v>0.64815308571763097</v>
      </c>
      <c r="E7767">
        <v>0.23020077673337699</v>
      </c>
      <c r="F7767">
        <v>0.46864969200000001</v>
      </c>
      <c r="G7767">
        <v>0.18601891300000001</v>
      </c>
      <c r="H7767">
        <v>0.64335163504767301</v>
      </c>
    </row>
    <row r="7768" spans="1:8" x14ac:dyDescent="0.2">
      <c r="A7768">
        <f t="shared" si="121"/>
        <v>7766</v>
      </c>
      <c r="B7768">
        <v>0.323584936156457</v>
      </c>
      <c r="C7768">
        <v>0.15127267557101801</v>
      </c>
      <c r="D7768">
        <v>0.66384152818085196</v>
      </c>
      <c r="E7768">
        <v>0.24094816148978401</v>
      </c>
      <c r="F7768">
        <v>0.49795900900000001</v>
      </c>
      <c r="G7768">
        <v>0.18367865799999999</v>
      </c>
      <c r="H7768">
        <v>0.63628883115523205</v>
      </c>
    </row>
    <row r="7769" spans="1:8" x14ac:dyDescent="0.2">
      <c r="A7769">
        <f t="shared" si="121"/>
        <v>7767</v>
      </c>
      <c r="B7769">
        <v>0.31720495536181098</v>
      </c>
      <c r="C7769">
        <v>0.111908302458036</v>
      </c>
      <c r="D7769">
        <v>0.65244507263709905</v>
      </c>
      <c r="E7769">
        <v>0.26086212580507601</v>
      </c>
      <c r="F7769">
        <v>0.49785906099999999</v>
      </c>
      <c r="G7769">
        <v>0.199861662</v>
      </c>
      <c r="H7769">
        <v>0.65501678566053001</v>
      </c>
    </row>
    <row r="7770" spans="1:8" x14ac:dyDescent="0.2">
      <c r="A7770">
        <f t="shared" si="121"/>
        <v>7768</v>
      </c>
      <c r="B7770">
        <v>0.30251780298348502</v>
      </c>
      <c r="C7770">
        <v>0.10112455777932</v>
      </c>
      <c r="D7770">
        <v>0.66938469644634402</v>
      </c>
      <c r="E7770">
        <v>0.29520789276898202</v>
      </c>
      <c r="F7770">
        <v>0.52444378700000005</v>
      </c>
      <c r="G7770">
        <v>0.20936655300000001</v>
      </c>
      <c r="H7770">
        <v>0.62404805999646595</v>
      </c>
    </row>
    <row r="7771" spans="1:8" x14ac:dyDescent="0.2">
      <c r="A7771">
        <f t="shared" si="121"/>
        <v>7769</v>
      </c>
      <c r="B7771">
        <v>0.28584070964736302</v>
      </c>
      <c r="C7771">
        <v>0.106065051393779</v>
      </c>
      <c r="D7771">
        <v>0.67428738698804802</v>
      </c>
      <c r="E7771">
        <v>0.32680083945097899</v>
      </c>
      <c r="F7771">
        <v>0.54054986900000002</v>
      </c>
      <c r="G7771">
        <v>0.20356089399999999</v>
      </c>
      <c r="H7771">
        <v>0.58366954825959205</v>
      </c>
    </row>
    <row r="7772" spans="1:8" x14ac:dyDescent="0.2">
      <c r="A7772">
        <f t="shared" si="121"/>
        <v>7770</v>
      </c>
      <c r="B7772">
        <v>0.25461546506431798</v>
      </c>
      <c r="C7772">
        <v>0.11270283606680701</v>
      </c>
      <c r="D7772">
        <v>0.65877608370202401</v>
      </c>
      <c r="E7772">
        <v>0.38395040485016102</v>
      </c>
      <c r="F7772">
        <v>0.54997781499999998</v>
      </c>
      <c r="G7772">
        <v>0.19359373999999999</v>
      </c>
      <c r="H7772">
        <v>0.53928211034690299</v>
      </c>
    </row>
    <row r="7773" spans="1:8" x14ac:dyDescent="0.2">
      <c r="A7773">
        <f t="shared" si="121"/>
        <v>7771</v>
      </c>
      <c r="B7773">
        <v>0.234518107226727</v>
      </c>
      <c r="C7773">
        <v>0.12553028845751699</v>
      </c>
      <c r="D7773">
        <v>0.64682479279399796</v>
      </c>
      <c r="E7773">
        <v>0.42042390666334301</v>
      </c>
      <c r="F7773">
        <v>0.60492484499999999</v>
      </c>
      <c r="G7773">
        <v>0.18513539400000001</v>
      </c>
      <c r="H7773">
        <v>0.46961998311617698</v>
      </c>
    </row>
    <row r="7774" spans="1:8" x14ac:dyDescent="0.2">
      <c r="A7774">
        <f t="shared" si="121"/>
        <v>7772</v>
      </c>
      <c r="B7774">
        <v>0.183867502067903</v>
      </c>
      <c r="C7774">
        <v>0.14868099057432199</v>
      </c>
      <c r="D7774">
        <v>0.65440012712537698</v>
      </c>
      <c r="E7774">
        <v>0.41097911825484201</v>
      </c>
      <c r="F7774">
        <v>0.60407139600000004</v>
      </c>
      <c r="G7774">
        <v>0.17033662299999999</v>
      </c>
      <c r="H7774">
        <v>0.33791740015313199</v>
      </c>
    </row>
    <row r="7775" spans="1:8" x14ac:dyDescent="0.2">
      <c r="A7775">
        <f t="shared" si="121"/>
        <v>7773</v>
      </c>
      <c r="B7775">
        <v>0.124958214092166</v>
      </c>
      <c r="C7775">
        <v>0.213250646081276</v>
      </c>
      <c r="D7775">
        <v>0.61493338462953795</v>
      </c>
      <c r="E7775">
        <v>0.41574163564289501</v>
      </c>
      <c r="F7775">
        <v>0.60213206500000005</v>
      </c>
      <c r="G7775">
        <v>0.16980895200000001</v>
      </c>
      <c r="H7775">
        <v>0.22011268969759601</v>
      </c>
    </row>
    <row r="7776" spans="1:8" x14ac:dyDescent="0.2">
      <c r="A7776">
        <f t="shared" si="121"/>
        <v>7774</v>
      </c>
      <c r="B7776">
        <v>9.6789092879757302E-2</v>
      </c>
      <c r="C7776">
        <v>0.29739208979066101</v>
      </c>
      <c r="D7776">
        <v>0.55911162779027601</v>
      </c>
      <c r="E7776">
        <v>0.369934628961058</v>
      </c>
      <c r="F7776">
        <v>0.59732616199999999</v>
      </c>
      <c r="G7776">
        <v>0.21169262</v>
      </c>
      <c r="H7776">
        <v>0.15439836658835501</v>
      </c>
    </row>
    <row r="7777" spans="1:8" x14ac:dyDescent="0.2">
      <c r="A7777">
        <f t="shared" si="121"/>
        <v>7775</v>
      </c>
      <c r="B7777">
        <v>8.5726047975356295E-2</v>
      </c>
      <c r="C7777">
        <v>0.39819799777530601</v>
      </c>
      <c r="D7777">
        <v>0.55036389639281702</v>
      </c>
      <c r="E7777">
        <v>0.33645275676023301</v>
      </c>
      <c r="F7777">
        <v>0.61574925899999999</v>
      </c>
      <c r="G7777">
        <v>0.23715520100000001</v>
      </c>
      <c r="H7777">
        <v>0.10987140809769</v>
      </c>
    </row>
    <row r="7778" spans="1:8" x14ac:dyDescent="0.2">
      <c r="A7778">
        <f t="shared" si="121"/>
        <v>7776</v>
      </c>
      <c r="B7778">
        <v>0.110189866798505</v>
      </c>
      <c r="C7778">
        <v>0.44368830864703401</v>
      </c>
      <c r="D7778">
        <v>0.518298192645128</v>
      </c>
      <c r="E7778">
        <v>0.31674463483078302</v>
      </c>
      <c r="F7778">
        <v>0.65032249499999994</v>
      </c>
      <c r="G7778">
        <v>0.23725437899999999</v>
      </c>
      <c r="H7778">
        <v>7.2533162313738006E-2</v>
      </c>
    </row>
    <row r="7779" spans="1:8" x14ac:dyDescent="0.2">
      <c r="A7779">
        <f t="shared" si="121"/>
        <v>7777</v>
      </c>
      <c r="B7779">
        <v>0.16114965915249199</v>
      </c>
      <c r="C7779">
        <v>0.35782163975009801</v>
      </c>
      <c r="D7779">
        <v>0.53208995793153602</v>
      </c>
      <c r="E7779">
        <v>0.367826352649818</v>
      </c>
      <c r="F7779">
        <v>0.60516054699999999</v>
      </c>
      <c r="G7779">
        <v>0.232910279</v>
      </c>
      <c r="H7779">
        <v>7.0986394780412104E-2</v>
      </c>
    </row>
    <row r="7780" spans="1:8" x14ac:dyDescent="0.2">
      <c r="A7780">
        <f t="shared" si="121"/>
        <v>7778</v>
      </c>
      <c r="B7780">
        <v>0.21517413171830799</v>
      </c>
      <c r="C7780">
        <v>0.34621459098246099</v>
      </c>
      <c r="D7780">
        <v>0.57183553990649605</v>
      </c>
      <c r="E7780">
        <v>0.420862929876896</v>
      </c>
      <c r="F7780">
        <v>0.53555247699999997</v>
      </c>
      <c r="G7780">
        <v>0.24105491700000001</v>
      </c>
      <c r="H7780">
        <v>6.4506148198077304E-2</v>
      </c>
    </row>
    <row r="7781" spans="1:8" x14ac:dyDescent="0.2">
      <c r="A7781">
        <f t="shared" si="121"/>
        <v>7779</v>
      </c>
      <c r="B7781">
        <v>0.25254642086348</v>
      </c>
      <c r="C7781">
        <v>0.321006966805222</v>
      </c>
      <c r="D7781">
        <v>0.64462150927931605</v>
      </c>
      <c r="E7781">
        <v>0.45565061471290602</v>
      </c>
      <c r="F7781">
        <v>0.50682011699999996</v>
      </c>
      <c r="G7781">
        <v>0.19930603899999999</v>
      </c>
      <c r="H7781">
        <v>6.2952574782898896E-2</v>
      </c>
    </row>
    <row r="7782" spans="1:8" x14ac:dyDescent="0.2">
      <c r="A7782">
        <f t="shared" si="121"/>
        <v>7780</v>
      </c>
      <c r="B7782">
        <v>0.25318209908822098</v>
      </c>
      <c r="C7782">
        <v>0.30809069392056299</v>
      </c>
      <c r="D7782">
        <v>0.65786546455125505</v>
      </c>
      <c r="E7782">
        <v>0.46781107528524402</v>
      </c>
      <c r="F7782">
        <v>0.54061105200000004</v>
      </c>
      <c r="G7782">
        <v>0.192313084</v>
      </c>
      <c r="H7782">
        <v>8.7128899475816202E-2</v>
      </c>
    </row>
    <row r="7783" spans="1:8" x14ac:dyDescent="0.2">
      <c r="A7783">
        <f t="shared" si="121"/>
        <v>7781</v>
      </c>
      <c r="B7783">
        <v>0.25357095998250601</v>
      </c>
      <c r="C7783">
        <v>0.27784171217810899</v>
      </c>
      <c r="D7783">
        <v>0.63423503140498605</v>
      </c>
      <c r="E7783">
        <v>0.46695891997073102</v>
      </c>
      <c r="F7783">
        <v>0.51227988499999999</v>
      </c>
      <c r="G7783">
        <v>0.18672138699999999</v>
      </c>
      <c r="H7783">
        <v>9.7779973692648903E-2</v>
      </c>
    </row>
    <row r="7784" spans="1:8" x14ac:dyDescent="0.2">
      <c r="A7784">
        <f t="shared" si="121"/>
        <v>7782</v>
      </c>
      <c r="B7784">
        <v>0.28238374580476999</v>
      </c>
      <c r="C7784">
        <v>0.24680405128505301</v>
      </c>
      <c r="D7784">
        <v>0.63225003554492398</v>
      </c>
      <c r="E7784">
        <v>0.49458393303689802</v>
      </c>
      <c r="F7784">
        <v>0.42007254799999999</v>
      </c>
      <c r="G7784">
        <v>0.16395632800000001</v>
      </c>
      <c r="H7784">
        <v>0.102404439529085</v>
      </c>
    </row>
    <row r="7785" spans="1:8" x14ac:dyDescent="0.2">
      <c r="A7785">
        <f t="shared" si="121"/>
        <v>7783</v>
      </c>
      <c r="B7785">
        <v>0.330035843657003</v>
      </c>
      <c r="C7785">
        <v>0.22604364080389999</v>
      </c>
      <c r="D7785">
        <v>0.62419697742688196</v>
      </c>
      <c r="E7785">
        <v>0.48745873101385401</v>
      </c>
      <c r="F7785">
        <v>0.37646539600000001</v>
      </c>
      <c r="G7785">
        <v>0.18809341700000001</v>
      </c>
      <c r="H7785">
        <v>0.109005490514302</v>
      </c>
    </row>
    <row r="7786" spans="1:8" x14ac:dyDescent="0.2">
      <c r="A7786">
        <f t="shared" si="121"/>
        <v>7784</v>
      </c>
      <c r="B7786">
        <v>0.35078028884092799</v>
      </c>
      <c r="C7786">
        <v>0.20792844179414</v>
      </c>
      <c r="D7786">
        <v>0.65077086487074198</v>
      </c>
      <c r="E7786">
        <v>0.498374166780576</v>
      </c>
      <c r="F7786">
        <v>0.34911331299999998</v>
      </c>
      <c r="G7786">
        <v>0.17296320200000001</v>
      </c>
      <c r="H7786">
        <v>0.109924808093764</v>
      </c>
    </row>
    <row r="7787" spans="1:8" x14ac:dyDescent="0.2">
      <c r="A7787">
        <f t="shared" si="121"/>
        <v>7785</v>
      </c>
      <c r="B7787">
        <v>0.34320387149525999</v>
      </c>
      <c r="C7787">
        <v>0.199493505733187</v>
      </c>
      <c r="D7787">
        <v>0.64312711701389103</v>
      </c>
      <c r="E7787">
        <v>0.430708306865969</v>
      </c>
      <c r="F7787">
        <v>0.33372959600000002</v>
      </c>
      <c r="G7787">
        <v>0.129443313</v>
      </c>
      <c r="H7787">
        <v>0.11465738274578</v>
      </c>
    </row>
    <row r="7788" spans="1:8" x14ac:dyDescent="0.2">
      <c r="A7788">
        <f t="shared" si="121"/>
        <v>7786</v>
      </c>
      <c r="B7788">
        <v>0.29339031555728801</v>
      </c>
      <c r="C7788">
        <v>0.155538902874538</v>
      </c>
      <c r="D7788">
        <v>0.73537631620764898</v>
      </c>
      <c r="E7788">
        <v>0.34570730177619402</v>
      </c>
      <c r="F7788">
        <v>0.329424989</v>
      </c>
      <c r="G7788">
        <v>8.6469256999999994E-2</v>
      </c>
      <c r="H7788">
        <v>9.4816666557598003E-2</v>
      </c>
    </row>
    <row r="7789" spans="1:8" x14ac:dyDescent="0.2">
      <c r="A7789">
        <f t="shared" si="121"/>
        <v>7787</v>
      </c>
      <c r="B7789">
        <v>0.341201950959792</v>
      </c>
      <c r="C7789">
        <v>0.115983674425217</v>
      </c>
      <c r="D7789">
        <v>0.75387640402452205</v>
      </c>
      <c r="E7789">
        <v>0.26426045494383499</v>
      </c>
      <c r="F7789">
        <v>0.248423642</v>
      </c>
      <c r="G7789">
        <v>4.2468945000000001E-2</v>
      </c>
      <c r="H7789">
        <v>6.8544653783481305E-2</v>
      </c>
    </row>
    <row r="7790" spans="1:8" x14ac:dyDescent="0.2">
      <c r="A7790">
        <f t="shared" si="121"/>
        <v>7788</v>
      </c>
      <c r="B7790">
        <v>0.36438908907671602</v>
      </c>
      <c r="C7790">
        <v>0.116484648774327</v>
      </c>
      <c r="D7790">
        <v>0.76416670151463195</v>
      </c>
      <c r="E7790">
        <v>0.206973071634758</v>
      </c>
      <c r="F7790">
        <v>0.22032459700000001</v>
      </c>
      <c r="G7790">
        <v>3.3883327999999997E-2</v>
      </c>
      <c r="H7790">
        <v>8.4071749700606602E-2</v>
      </c>
    </row>
    <row r="7791" spans="1:8" x14ac:dyDescent="0.2">
      <c r="A7791">
        <f t="shared" si="121"/>
        <v>7789</v>
      </c>
      <c r="B7791">
        <v>0.349738636039513</v>
      </c>
      <c r="C7791">
        <v>0.14876713474453601</v>
      </c>
      <c r="D7791">
        <v>0.75233283431047004</v>
      </c>
      <c r="E7791">
        <v>0.20828081404231</v>
      </c>
      <c r="F7791">
        <v>0.20726988299999999</v>
      </c>
      <c r="G7791">
        <v>3.8349023000000003E-2</v>
      </c>
      <c r="H7791">
        <v>8.5586451059819699E-2</v>
      </c>
    </row>
    <row r="7792" spans="1:8" x14ac:dyDescent="0.2">
      <c r="A7792">
        <f t="shared" si="121"/>
        <v>7790</v>
      </c>
      <c r="B7792">
        <v>0.33790965877218798</v>
      </c>
      <c r="C7792">
        <v>0.23961377303101999</v>
      </c>
      <c r="D7792">
        <v>0.73464199988291001</v>
      </c>
      <c r="E7792">
        <v>0.23331253467559701</v>
      </c>
      <c r="F7792">
        <v>0.22051795399999999</v>
      </c>
      <c r="G7792">
        <v>5.4014430000000002E-2</v>
      </c>
      <c r="H7792">
        <v>9.9746742665680593E-2</v>
      </c>
    </row>
    <row r="7793" spans="1:8" x14ac:dyDescent="0.2">
      <c r="A7793">
        <f t="shared" si="121"/>
        <v>7791</v>
      </c>
      <c r="B7793">
        <v>0.31814963062968799</v>
      </c>
      <c r="C7793">
        <v>0.27625866668896898</v>
      </c>
      <c r="D7793">
        <v>0.741933476628166</v>
      </c>
      <c r="E7793">
        <v>0.26921546712552302</v>
      </c>
      <c r="F7793">
        <v>0.27067355799999998</v>
      </c>
      <c r="G7793">
        <v>7.0362019999999997E-2</v>
      </c>
      <c r="H7793">
        <v>0.12628326865564199</v>
      </c>
    </row>
    <row r="7794" spans="1:8" x14ac:dyDescent="0.2">
      <c r="A7794">
        <f t="shared" si="121"/>
        <v>7792</v>
      </c>
      <c r="B7794">
        <v>0.315698190703467</v>
      </c>
      <c r="C7794">
        <v>0.33915679075330102</v>
      </c>
      <c r="D7794">
        <v>0.74548412187309199</v>
      </c>
      <c r="E7794">
        <v>0.26653244027756501</v>
      </c>
      <c r="F7794">
        <v>0.34915970600000001</v>
      </c>
      <c r="G7794">
        <v>9.6270262999999995E-2</v>
      </c>
      <c r="H7794">
        <v>0.16799691117669699</v>
      </c>
    </row>
    <row r="7795" spans="1:8" x14ac:dyDescent="0.2">
      <c r="A7795">
        <f t="shared" si="121"/>
        <v>7793</v>
      </c>
      <c r="B7795">
        <v>0.305998345677369</v>
      </c>
      <c r="C7795">
        <v>0.41856281415440699</v>
      </c>
      <c r="D7795">
        <v>0.74354679802955603</v>
      </c>
      <c r="E7795">
        <v>0.181292304228613</v>
      </c>
      <c r="F7795">
        <v>0.40888352700000002</v>
      </c>
      <c r="G7795">
        <v>0.16026206200000001</v>
      </c>
      <c r="H7795">
        <v>0.20927550078856599</v>
      </c>
    </row>
    <row r="7796" spans="1:8" x14ac:dyDescent="0.2">
      <c r="A7796">
        <f t="shared" si="121"/>
        <v>7794</v>
      </c>
      <c r="B7796">
        <v>0.31923787067760601</v>
      </c>
      <c r="C7796">
        <v>0.381735595942024</v>
      </c>
      <c r="D7796">
        <v>0.74254903108717296</v>
      </c>
      <c r="E7796">
        <v>0.18561563758874899</v>
      </c>
      <c r="F7796">
        <v>0.41803965199999998</v>
      </c>
      <c r="G7796">
        <v>0.22837732999999999</v>
      </c>
      <c r="H7796">
        <v>0.26874739053328001</v>
      </c>
    </row>
    <row r="7797" spans="1:8" x14ac:dyDescent="0.2">
      <c r="A7797">
        <f t="shared" si="121"/>
        <v>7795</v>
      </c>
      <c r="B7797">
        <v>0.33469057511480399</v>
      </c>
      <c r="C7797">
        <v>0.34037301262053898</v>
      </c>
      <c r="D7797">
        <v>0.72199887928943596</v>
      </c>
      <c r="E7797">
        <v>0.20883417626862399</v>
      </c>
      <c r="F7797">
        <v>0.40797823599999999</v>
      </c>
      <c r="G7797">
        <v>0.28520066100000002</v>
      </c>
      <c r="H7797">
        <v>0.32730441269820498</v>
      </c>
    </row>
    <row r="7798" spans="1:8" x14ac:dyDescent="0.2">
      <c r="A7798">
        <f t="shared" si="121"/>
        <v>7796</v>
      </c>
      <c r="B7798">
        <v>0.37547381131214402</v>
      </c>
      <c r="C7798">
        <v>0.25266770931778798</v>
      </c>
      <c r="D7798">
        <v>0.66119079679175696</v>
      </c>
      <c r="E7798">
        <v>0.25125073371553502</v>
      </c>
      <c r="F7798">
        <v>0.36372749399999998</v>
      </c>
      <c r="G7798">
        <v>0.269888407</v>
      </c>
      <c r="H7798">
        <v>0.35446236805423698</v>
      </c>
    </row>
    <row r="7799" spans="1:8" x14ac:dyDescent="0.2">
      <c r="A7799">
        <f t="shared" si="121"/>
        <v>7797</v>
      </c>
      <c r="B7799">
        <v>0.40546249726656403</v>
      </c>
      <c r="C7799">
        <v>0.19645587829417799</v>
      </c>
      <c r="D7799">
        <v>0.58093504060484902</v>
      </c>
      <c r="E7799">
        <v>0.273908030265263</v>
      </c>
      <c r="F7799">
        <v>0.26728405</v>
      </c>
      <c r="G7799">
        <v>0.241062578</v>
      </c>
      <c r="H7799">
        <v>0.38084052640878402</v>
      </c>
    </row>
    <row r="7800" spans="1:8" x14ac:dyDescent="0.2">
      <c r="A7800">
        <f t="shared" si="121"/>
        <v>7798</v>
      </c>
      <c r="B7800">
        <v>0.47499843124578101</v>
      </c>
      <c r="C7800">
        <v>0.205826858581381</v>
      </c>
      <c r="D7800">
        <v>0.49844070688400599</v>
      </c>
      <c r="E7800">
        <v>0.33529167705259399</v>
      </c>
      <c r="F7800">
        <v>0.25296317299999999</v>
      </c>
      <c r="G7800">
        <v>0.25378329900000002</v>
      </c>
      <c r="H7800">
        <v>0.44517822903101201</v>
      </c>
    </row>
    <row r="7801" spans="1:8" x14ac:dyDescent="0.2">
      <c r="A7801">
        <f t="shared" si="121"/>
        <v>7799</v>
      </c>
      <c r="B7801">
        <v>0.53647781401230199</v>
      </c>
      <c r="C7801">
        <v>0.239834235198675</v>
      </c>
      <c r="D7801">
        <v>0.43589853387640398</v>
      </c>
      <c r="E7801">
        <v>0.36718598985261303</v>
      </c>
      <c r="F7801">
        <v>0.29003666299999997</v>
      </c>
      <c r="G7801">
        <v>0.25726388500000003</v>
      </c>
      <c r="H7801">
        <v>0.50332702916713001</v>
      </c>
    </row>
    <row r="7802" spans="1:8" x14ac:dyDescent="0.2">
      <c r="A7802">
        <f t="shared" si="121"/>
        <v>7800</v>
      </c>
      <c r="B7802">
        <v>0.55735422470264895</v>
      </c>
      <c r="C7802">
        <v>0.29557854591985999</v>
      </c>
      <c r="D7802">
        <v>0.43051611230523401</v>
      </c>
      <c r="E7802">
        <v>0.33341352609614999</v>
      </c>
      <c r="F7802">
        <v>0.28246522499999999</v>
      </c>
      <c r="G7802">
        <v>0.23614015399999999</v>
      </c>
      <c r="H7802">
        <v>0.512716528476725</v>
      </c>
    </row>
    <row r="7803" spans="1:8" x14ac:dyDescent="0.2">
      <c r="A7803">
        <f t="shared" si="121"/>
        <v>7801</v>
      </c>
      <c r="B7803">
        <v>0.54767206381501998</v>
      </c>
      <c r="C7803">
        <v>0.34342385440798801</v>
      </c>
      <c r="D7803">
        <v>0.362199603569546</v>
      </c>
      <c r="E7803">
        <v>0.30347230374617001</v>
      </c>
      <c r="F7803">
        <v>0.25003666299999999</v>
      </c>
      <c r="G7803">
        <v>0.19505459</v>
      </c>
      <c r="H7803">
        <v>0.49355260488583702</v>
      </c>
    </row>
    <row r="7804" spans="1:8" x14ac:dyDescent="0.2">
      <c r="A7804">
        <f t="shared" si="121"/>
        <v>7802</v>
      </c>
      <c r="B7804">
        <v>0.52425351068179005</v>
      </c>
      <c r="C7804">
        <v>0.40512131273679097</v>
      </c>
      <c r="D7804">
        <v>0.42844079051912298</v>
      </c>
      <c r="E7804">
        <v>0.25485796071305</v>
      </c>
      <c r="F7804">
        <v>0.281182561</v>
      </c>
      <c r="G7804">
        <v>0.25335210899999999</v>
      </c>
      <c r="H7804">
        <v>0.45282921817432198</v>
      </c>
    </row>
    <row r="7805" spans="1:8" x14ac:dyDescent="0.2">
      <c r="A7805">
        <f t="shared" si="121"/>
        <v>7803</v>
      </c>
      <c r="B7805">
        <v>0.50994571159642099</v>
      </c>
      <c r="C7805">
        <v>0.42691311147724698</v>
      </c>
      <c r="D7805">
        <v>0.43755952729432002</v>
      </c>
      <c r="E7805">
        <v>0.230374295432068</v>
      </c>
      <c r="F7805">
        <v>0.332986059</v>
      </c>
      <c r="G7805">
        <v>0.31000191500000002</v>
      </c>
      <c r="H7805">
        <v>0.51652088554993403</v>
      </c>
    </row>
    <row r="7806" spans="1:8" x14ac:dyDescent="0.2">
      <c r="A7806">
        <f t="shared" si="121"/>
        <v>7804</v>
      </c>
      <c r="B7806">
        <v>0.48855798210669399</v>
      </c>
      <c r="C7806">
        <v>0.44438498916925201</v>
      </c>
      <c r="D7806">
        <v>0.46419463564361402</v>
      </c>
      <c r="E7806">
        <v>0.184749008981482</v>
      </c>
      <c r="F7806">
        <v>0.35000646099999999</v>
      </c>
      <c r="G7806">
        <v>0.383220795</v>
      </c>
      <c r="H7806">
        <v>0.49117120064917602</v>
      </c>
    </row>
    <row r="7807" spans="1:8" x14ac:dyDescent="0.2">
      <c r="A7807">
        <f t="shared" si="121"/>
        <v>7805</v>
      </c>
      <c r="B7807">
        <v>0.46314796679945602</v>
      </c>
      <c r="C7807">
        <v>0.44279224200657302</v>
      </c>
      <c r="D7807">
        <v>0.48231635819247798</v>
      </c>
      <c r="E7807">
        <v>0.16988879686733599</v>
      </c>
      <c r="F7807">
        <v>0.32528571499999998</v>
      </c>
      <c r="G7807">
        <v>0.34794982899999999</v>
      </c>
      <c r="H7807">
        <v>0.45640217526454602</v>
      </c>
    </row>
    <row r="7808" spans="1:8" x14ac:dyDescent="0.2">
      <c r="A7808">
        <f t="shared" si="121"/>
        <v>7806</v>
      </c>
      <c r="B7808">
        <v>0.41283754361612102</v>
      </c>
      <c r="C7808">
        <v>0.51687990833591202</v>
      </c>
      <c r="D7808">
        <v>0.533492017028109</v>
      </c>
      <c r="E7808">
        <v>0.165150562448237</v>
      </c>
      <c r="F7808">
        <v>0.328608281</v>
      </c>
      <c r="G7808">
        <v>0.30340042099999998</v>
      </c>
      <c r="H7808">
        <v>0.46872644935834901</v>
      </c>
    </row>
    <row r="7809" spans="1:8" x14ac:dyDescent="0.2">
      <c r="A7809">
        <f t="shared" si="121"/>
        <v>7807</v>
      </c>
      <c r="B7809">
        <v>0.38572186463077202</v>
      </c>
      <c r="C7809">
        <v>0.51955405755768702</v>
      </c>
      <c r="D7809">
        <v>0.58264370603929105</v>
      </c>
      <c r="E7809">
        <v>0.175994435823007</v>
      </c>
      <c r="F7809">
        <v>0.319365907</v>
      </c>
      <c r="G7809">
        <v>0.320063139</v>
      </c>
      <c r="H7809">
        <v>0.478340935416107</v>
      </c>
    </row>
    <row r="7810" spans="1:8" x14ac:dyDescent="0.2">
      <c r="A7810">
        <f t="shared" si="121"/>
        <v>7808</v>
      </c>
      <c r="B7810">
        <v>0.397957767234904</v>
      </c>
      <c r="C7810">
        <v>0.50719027825403296</v>
      </c>
      <c r="D7810">
        <v>0.56091747723033902</v>
      </c>
      <c r="E7810">
        <v>0.17719282446308099</v>
      </c>
      <c r="F7810">
        <v>0.31051585199999998</v>
      </c>
      <c r="G7810">
        <v>0.344623756</v>
      </c>
      <c r="H7810">
        <v>0.51088103449404099</v>
      </c>
    </row>
    <row r="7811" spans="1:8" x14ac:dyDescent="0.2">
      <c r="A7811">
        <f t="shared" si="121"/>
        <v>7809</v>
      </c>
      <c r="B7811">
        <v>0.36388233392597302</v>
      </c>
      <c r="C7811">
        <v>0.46731723636120298</v>
      </c>
      <c r="D7811">
        <v>0.59649920128463496</v>
      </c>
      <c r="E7811">
        <v>0.15487645436490299</v>
      </c>
      <c r="F7811">
        <v>0.30664824400000001</v>
      </c>
      <c r="G7811">
        <v>0.30280265899999997</v>
      </c>
      <c r="H7811">
        <v>0.470098488963346</v>
      </c>
    </row>
    <row r="7812" spans="1:8" x14ac:dyDescent="0.2">
      <c r="A7812">
        <f t="shared" si="121"/>
        <v>7810</v>
      </c>
      <c r="B7812">
        <v>0.30098955114614101</v>
      </c>
      <c r="C7812">
        <v>0.47607282945963297</v>
      </c>
      <c r="D7812">
        <v>0.66940828154925602</v>
      </c>
      <c r="E7812">
        <v>0.15639036078702501</v>
      </c>
      <c r="F7812">
        <v>0.37764531000000001</v>
      </c>
      <c r="G7812">
        <v>0.23586929500000001</v>
      </c>
      <c r="H7812">
        <v>0.36400892617581398</v>
      </c>
    </row>
    <row r="7813" spans="1:8" x14ac:dyDescent="0.2">
      <c r="A7813">
        <f t="shared" ref="A7813:A7876" si="122">A7812+1</f>
        <v>7811</v>
      </c>
      <c r="B7813">
        <v>0.229198984588178</v>
      </c>
      <c r="C7813">
        <v>0.41857686485401402</v>
      </c>
      <c r="D7813">
        <v>0.67822676825545503</v>
      </c>
      <c r="E7813">
        <v>0.17730008764382801</v>
      </c>
      <c r="F7813">
        <v>0.43263359499999998</v>
      </c>
      <c r="G7813">
        <v>0.24618463500000001</v>
      </c>
      <c r="H7813">
        <v>0.34874830670968299</v>
      </c>
    </row>
    <row r="7814" spans="1:8" x14ac:dyDescent="0.2">
      <c r="A7814">
        <f t="shared" si="122"/>
        <v>7812</v>
      </c>
      <c r="B7814">
        <v>0.17692904477129401</v>
      </c>
      <c r="C7814">
        <v>0.40428629973153102</v>
      </c>
      <c r="D7814">
        <v>0.647140264454239</v>
      </c>
      <c r="E7814">
        <v>0.19528813913658699</v>
      </c>
      <c r="F7814">
        <v>0.43944530500000001</v>
      </c>
      <c r="G7814">
        <v>0.30069268399999999</v>
      </c>
      <c r="H7814">
        <v>0.36898834492732702</v>
      </c>
    </row>
    <row r="7815" spans="1:8" x14ac:dyDescent="0.2">
      <c r="A7815">
        <f t="shared" si="122"/>
        <v>7813</v>
      </c>
      <c r="B7815">
        <v>0.14820981374608999</v>
      </c>
      <c r="C7815">
        <v>0.39022338939673901</v>
      </c>
      <c r="D7815">
        <v>0.62394038488880699</v>
      </c>
      <c r="E7815">
        <v>0.183113687714586</v>
      </c>
      <c r="F7815">
        <v>0.44827605500000001</v>
      </c>
      <c r="G7815">
        <v>0.31817734199999997</v>
      </c>
      <c r="H7815">
        <v>0.38508373197913698</v>
      </c>
    </row>
    <row r="7816" spans="1:8" x14ac:dyDescent="0.2">
      <c r="A7816">
        <f t="shared" si="122"/>
        <v>7814</v>
      </c>
      <c r="B7816">
        <v>0.14062350849504099</v>
      </c>
      <c r="C7816">
        <v>0.38647620162753898</v>
      </c>
      <c r="D7816">
        <v>0.66808467219215995</v>
      </c>
      <c r="E7816">
        <v>0.157481486246351</v>
      </c>
      <c r="F7816">
        <v>0.410944912</v>
      </c>
      <c r="G7816">
        <v>0.31785412800000001</v>
      </c>
      <c r="H7816">
        <v>0.41521598858705899</v>
      </c>
    </row>
    <row r="7817" spans="1:8" x14ac:dyDescent="0.2">
      <c r="A7817">
        <f t="shared" si="122"/>
        <v>7815</v>
      </c>
      <c r="B7817">
        <v>0.15642381083676399</v>
      </c>
      <c r="C7817">
        <v>0.390864703471693</v>
      </c>
      <c r="D7817">
        <v>0.69169586926158499</v>
      </c>
      <c r="E7817">
        <v>0.142347407270417</v>
      </c>
      <c r="F7817">
        <v>0.40963189</v>
      </c>
      <c r="G7817">
        <v>0.35720088799999999</v>
      </c>
      <c r="H7817">
        <v>0.47569567237531801</v>
      </c>
    </row>
    <row r="7818" spans="1:8" x14ac:dyDescent="0.2">
      <c r="A7818">
        <f t="shared" si="122"/>
        <v>7816</v>
      </c>
      <c r="B7818">
        <v>0.20513315395658799</v>
      </c>
      <c r="C7818">
        <v>0.39754530932447901</v>
      </c>
      <c r="D7818">
        <v>0.71081870415750104</v>
      </c>
      <c r="E7818">
        <v>0.12942243521191299</v>
      </c>
      <c r="F7818">
        <v>0.38430881099999997</v>
      </c>
      <c r="G7818">
        <v>0.39488163199999998</v>
      </c>
      <c r="H7818">
        <v>0.53598086500140696</v>
      </c>
    </row>
    <row r="7819" spans="1:8" x14ac:dyDescent="0.2">
      <c r="A7819">
        <f t="shared" si="122"/>
        <v>7817</v>
      </c>
      <c r="B7819">
        <v>0.245696764563268</v>
      </c>
      <c r="C7819">
        <v>0.437699867020164</v>
      </c>
      <c r="D7819">
        <v>0.74686393402861995</v>
      </c>
      <c r="E7819">
        <v>0.13655358736642301</v>
      </c>
      <c r="F7819">
        <v>0.36933967499999998</v>
      </c>
      <c r="G7819">
        <v>0.42007236100000001</v>
      </c>
      <c r="H7819">
        <v>0.54239501600036599</v>
      </c>
    </row>
    <row r="7820" spans="1:8" x14ac:dyDescent="0.2">
      <c r="A7820">
        <f t="shared" si="122"/>
        <v>7818</v>
      </c>
      <c r="B7820">
        <v>0.30640203842972402</v>
      </c>
      <c r="C7820">
        <v>0.46969464818888101</v>
      </c>
      <c r="D7820">
        <v>0.76904764692599104</v>
      </c>
      <c r="E7820">
        <v>0.210839048943851</v>
      </c>
      <c r="F7820">
        <v>0.34980952300000001</v>
      </c>
      <c r="G7820">
        <v>0.45736079299999999</v>
      </c>
      <c r="H7820">
        <v>0.53650740466857305</v>
      </c>
    </row>
    <row r="7821" spans="1:8" x14ac:dyDescent="0.2">
      <c r="A7821">
        <f t="shared" si="122"/>
        <v>7819</v>
      </c>
      <c r="B7821">
        <v>0.35885718632046298</v>
      </c>
      <c r="C7821">
        <v>0.47635451253272199</v>
      </c>
      <c r="D7821">
        <v>0.746485903301078</v>
      </c>
      <c r="E7821">
        <v>0.18536010356445001</v>
      </c>
      <c r="F7821">
        <v>0.34484747100000002</v>
      </c>
      <c r="G7821">
        <v>0.48500031900000001</v>
      </c>
      <c r="H7821">
        <v>0.50421009233749303</v>
      </c>
    </row>
    <row r="7822" spans="1:8" x14ac:dyDescent="0.2">
      <c r="A7822">
        <f t="shared" si="122"/>
        <v>7820</v>
      </c>
      <c r="B7822">
        <v>0.34515692295990602</v>
      </c>
      <c r="C7822">
        <v>0.49232095812389698</v>
      </c>
      <c r="D7822">
        <v>0.65624478325959401</v>
      </c>
      <c r="E7822">
        <v>0.18158128764061199</v>
      </c>
      <c r="F7822">
        <v>0.30235204399999999</v>
      </c>
      <c r="G7822">
        <v>0.43042203800000001</v>
      </c>
      <c r="H7822">
        <v>0.45289321964020401</v>
      </c>
    </row>
    <row r="7823" spans="1:8" x14ac:dyDescent="0.2">
      <c r="A7823">
        <f t="shared" si="122"/>
        <v>7821</v>
      </c>
      <c r="B7823">
        <v>0.34115270158491701</v>
      </c>
      <c r="C7823">
        <v>0.44150091580452799</v>
      </c>
      <c r="D7823">
        <v>0.51159517258106302</v>
      </c>
      <c r="E7823">
        <v>0.16021259658912701</v>
      </c>
      <c r="F7823">
        <v>0.28459230800000002</v>
      </c>
      <c r="G7823">
        <v>0.45429905100000001</v>
      </c>
      <c r="H7823">
        <v>0.50547546283268596</v>
      </c>
    </row>
    <row r="7824" spans="1:8" x14ac:dyDescent="0.2">
      <c r="A7824">
        <f t="shared" si="122"/>
        <v>7822</v>
      </c>
      <c r="B7824">
        <v>0.43099858336740199</v>
      </c>
      <c r="C7824">
        <v>0.49319243604004398</v>
      </c>
      <c r="D7824">
        <v>0.39675194660734098</v>
      </c>
      <c r="E7824">
        <v>9.9286627481566594E-2</v>
      </c>
      <c r="F7824">
        <v>0.29054916800000002</v>
      </c>
      <c r="G7824">
        <v>0.53862853700000002</v>
      </c>
      <c r="H7824">
        <v>0.55447192246529897</v>
      </c>
    </row>
    <row r="7825" spans="1:8" x14ac:dyDescent="0.2">
      <c r="A7825">
        <f t="shared" si="122"/>
        <v>7823</v>
      </c>
      <c r="B7825">
        <v>0.49462535296969901</v>
      </c>
      <c r="C7825">
        <v>0.493740413324746</v>
      </c>
      <c r="D7825">
        <v>0.350933953348331</v>
      </c>
      <c r="E7825">
        <v>0.116043001760917</v>
      </c>
      <c r="F7825">
        <v>0.30050176299999998</v>
      </c>
      <c r="G7825">
        <v>0.58328521099999997</v>
      </c>
      <c r="H7825">
        <v>0.60559155547120902</v>
      </c>
    </row>
    <row r="7826" spans="1:8" x14ac:dyDescent="0.2">
      <c r="A7826">
        <f t="shared" si="122"/>
        <v>7824</v>
      </c>
      <c r="B7826">
        <v>0.48844712347521801</v>
      </c>
      <c r="C7826">
        <v>0.47073523631102199</v>
      </c>
      <c r="D7826">
        <v>0.395162377579097</v>
      </c>
      <c r="E7826">
        <v>0.128133508084942</v>
      </c>
      <c r="F7826">
        <v>0.28297788499999998</v>
      </c>
      <c r="G7826">
        <v>0.59090572399999997</v>
      </c>
      <c r="H7826">
        <v>0.57318888285375802</v>
      </c>
    </row>
    <row r="7827" spans="1:8" x14ac:dyDescent="0.2">
      <c r="A7827">
        <f t="shared" si="122"/>
        <v>7825</v>
      </c>
      <c r="B7827">
        <v>0.49740385438157803</v>
      </c>
      <c r="C7827">
        <v>0.45091889902732302</v>
      </c>
      <c r="D7827">
        <v>0.46967440849063702</v>
      </c>
      <c r="E7827">
        <v>0.13799625302532001</v>
      </c>
      <c r="F7827">
        <v>0.267343053</v>
      </c>
      <c r="G7827">
        <v>0.59239310700000003</v>
      </c>
      <c r="H7827">
        <v>0.54135999842941196</v>
      </c>
    </row>
    <row r="7828" spans="1:8" x14ac:dyDescent="0.2">
      <c r="A7828">
        <f t="shared" si="122"/>
        <v>7826</v>
      </c>
      <c r="B7828">
        <v>0.49677159889331501</v>
      </c>
      <c r="C7828">
        <v>0.45877073105455501</v>
      </c>
      <c r="D7828">
        <v>0.493919392474512</v>
      </c>
      <c r="E7828">
        <v>0.13380591314416199</v>
      </c>
      <c r="F7828">
        <v>0.25747250300000002</v>
      </c>
      <c r="G7828">
        <v>0.60266957099999996</v>
      </c>
      <c r="H7828">
        <v>0.572403196146823</v>
      </c>
    </row>
    <row r="7829" spans="1:8" x14ac:dyDescent="0.2">
      <c r="A7829">
        <f t="shared" si="122"/>
        <v>7827</v>
      </c>
      <c r="B7829">
        <v>0.42862301409977199</v>
      </c>
      <c r="C7829">
        <v>0.433513594888221</v>
      </c>
      <c r="D7829">
        <v>0.55618607140766196</v>
      </c>
      <c r="E7829">
        <v>0.117258919166659</v>
      </c>
      <c r="F7829">
        <v>0.24933998600000001</v>
      </c>
      <c r="G7829">
        <v>0.57384331600000005</v>
      </c>
      <c r="H7829">
        <v>0.55238277850126605</v>
      </c>
    </row>
    <row r="7830" spans="1:8" x14ac:dyDescent="0.2">
      <c r="A7830">
        <f t="shared" si="122"/>
        <v>7828</v>
      </c>
      <c r="B7830">
        <v>0.31581304252749998</v>
      </c>
      <c r="C7830">
        <v>0.42442965032157698</v>
      </c>
      <c r="D7830">
        <v>0.59212006657355298</v>
      </c>
      <c r="E7830">
        <v>0.126376611158908</v>
      </c>
      <c r="F7830">
        <v>0.21842652200000001</v>
      </c>
      <c r="G7830">
        <v>0.538144709</v>
      </c>
      <c r="H7830">
        <v>0.55212192999103404</v>
      </c>
    </row>
    <row r="7831" spans="1:8" x14ac:dyDescent="0.2">
      <c r="A7831">
        <f t="shared" si="122"/>
        <v>7829</v>
      </c>
      <c r="B7831">
        <v>0.29911636353264398</v>
      </c>
      <c r="C7831">
        <v>0.41070830580343998</v>
      </c>
      <c r="D7831">
        <v>0.61986400930022501</v>
      </c>
      <c r="E7831">
        <v>0.13778864168147401</v>
      </c>
      <c r="F7831">
        <v>0.20048074599999999</v>
      </c>
      <c r="G7831">
        <v>0.49653941899999998</v>
      </c>
      <c r="H7831">
        <v>0.53930174269840103</v>
      </c>
    </row>
    <row r="7832" spans="1:8" x14ac:dyDescent="0.2">
      <c r="A7832">
        <f t="shared" si="122"/>
        <v>7830</v>
      </c>
      <c r="B7832">
        <v>0.29759590792838803</v>
      </c>
      <c r="C7832">
        <v>0.40098689437721102</v>
      </c>
      <c r="D7832">
        <v>0.58626293207992097</v>
      </c>
      <c r="E7832">
        <v>0.14908633319128001</v>
      </c>
      <c r="F7832">
        <v>0.200629422</v>
      </c>
      <c r="G7832">
        <v>0.48668634100000002</v>
      </c>
      <c r="H7832">
        <v>0.49844485599670102</v>
      </c>
    </row>
    <row r="7833" spans="1:8" x14ac:dyDescent="0.2">
      <c r="A7833">
        <f t="shared" si="122"/>
        <v>7831</v>
      </c>
      <c r="B7833">
        <v>0.328895311801785</v>
      </c>
      <c r="C7833">
        <v>0.399149765403497</v>
      </c>
      <c r="D7833">
        <v>0.52009969305912096</v>
      </c>
      <c r="E7833">
        <v>0.13812233148664799</v>
      </c>
      <c r="F7833">
        <v>0.18519946800000001</v>
      </c>
      <c r="G7833">
        <v>0.46527912399999999</v>
      </c>
      <c r="H7833">
        <v>0.46090191022780003</v>
      </c>
    </row>
    <row r="7834" spans="1:8" x14ac:dyDescent="0.2">
      <c r="A7834">
        <f t="shared" si="122"/>
        <v>7832</v>
      </c>
      <c r="B7834">
        <v>0.34802346476007501</v>
      </c>
      <c r="C7834">
        <v>0.40257428889241997</v>
      </c>
      <c r="D7834">
        <v>0.47518228273687502</v>
      </c>
      <c r="E7834">
        <v>0.129915170423022</v>
      </c>
      <c r="F7834">
        <v>0.17213167600000001</v>
      </c>
      <c r="G7834">
        <v>0.41919693000000002</v>
      </c>
      <c r="H7834">
        <v>0.42444633496718098</v>
      </c>
    </row>
    <row r="7835" spans="1:8" x14ac:dyDescent="0.2">
      <c r="A7835">
        <f t="shared" si="122"/>
        <v>7833</v>
      </c>
      <c r="B7835">
        <v>0.29772920449899598</v>
      </c>
      <c r="C7835">
        <v>0.359628827352028</v>
      </c>
      <c r="D7835">
        <v>0.375542917360141</v>
      </c>
      <c r="E7835">
        <v>0.127521609430154</v>
      </c>
      <c r="F7835">
        <v>0.15648018599999999</v>
      </c>
      <c r="G7835">
        <v>0.36498740800000001</v>
      </c>
      <c r="H7835">
        <v>0.348914527285696</v>
      </c>
    </row>
    <row r="7836" spans="1:8" x14ac:dyDescent="0.2">
      <c r="A7836">
        <f t="shared" si="122"/>
        <v>7834</v>
      </c>
      <c r="B7836">
        <v>0.26240104963918598</v>
      </c>
      <c r="C7836">
        <v>0.35568961335485499</v>
      </c>
      <c r="D7836">
        <v>0.35029096657104303</v>
      </c>
      <c r="E7836">
        <v>0.16759236775028699</v>
      </c>
      <c r="F7836">
        <v>0.12797076299999999</v>
      </c>
      <c r="G7836">
        <v>0.287716003</v>
      </c>
      <c r="H7836">
        <v>0.30817962292796902</v>
      </c>
    </row>
    <row r="7837" spans="1:8" x14ac:dyDescent="0.2">
      <c r="A7837">
        <f t="shared" si="122"/>
        <v>7835</v>
      </c>
      <c r="B7837">
        <v>0.21107844721855101</v>
      </c>
      <c r="C7837">
        <v>0.31188705913839099</v>
      </c>
      <c r="D7837">
        <v>0.388011407829919</v>
      </c>
      <c r="E7837">
        <v>0.194562062283403</v>
      </c>
      <c r="F7837">
        <v>0.11113858</v>
      </c>
      <c r="G7837">
        <v>0.28998602400000001</v>
      </c>
      <c r="H7837">
        <v>0.29610180028663202</v>
      </c>
    </row>
    <row r="7838" spans="1:8" x14ac:dyDescent="0.2">
      <c r="A7838">
        <f t="shared" si="122"/>
        <v>7836</v>
      </c>
      <c r="B7838">
        <v>0.24360680363950901</v>
      </c>
      <c r="C7838">
        <v>0.26139202288256702</v>
      </c>
      <c r="D7838">
        <v>0.55040571395117299</v>
      </c>
      <c r="E7838">
        <v>0.22834513978788501</v>
      </c>
      <c r="F7838">
        <v>0.104726973</v>
      </c>
      <c r="G7838">
        <v>0.30809256600000001</v>
      </c>
      <c r="H7838">
        <v>0.28111629550615402</v>
      </c>
    </row>
    <row r="7839" spans="1:8" x14ac:dyDescent="0.2">
      <c r="A7839">
        <f t="shared" si="122"/>
        <v>7837</v>
      </c>
      <c r="B7839">
        <v>0.32213806938647399</v>
      </c>
      <c r="C7839">
        <v>0.25683257085985201</v>
      </c>
      <c r="D7839">
        <v>0.59163113568125003</v>
      </c>
      <c r="E7839">
        <v>0.20394011273086901</v>
      </c>
      <c r="F7839">
        <v>0.10243580100000001</v>
      </c>
      <c r="G7839">
        <v>0.36193417900000002</v>
      </c>
      <c r="H7839">
        <v>0.27781125457270101</v>
      </c>
    </row>
    <row r="7840" spans="1:8" x14ac:dyDescent="0.2">
      <c r="A7840">
        <f t="shared" si="122"/>
        <v>7838</v>
      </c>
      <c r="B7840">
        <v>0.35540592703866702</v>
      </c>
      <c r="C7840">
        <v>0.26417473048583601</v>
      </c>
      <c r="D7840">
        <v>0.53891776158973603</v>
      </c>
      <c r="E7840">
        <v>0.170521118946344</v>
      </c>
      <c r="F7840">
        <v>0.120165179</v>
      </c>
      <c r="G7840">
        <v>0.41365517600000001</v>
      </c>
      <c r="H7840">
        <v>0.237995798676779</v>
      </c>
    </row>
    <row r="7841" spans="1:8" x14ac:dyDescent="0.2">
      <c r="A7841">
        <f t="shared" si="122"/>
        <v>7839</v>
      </c>
      <c r="B7841">
        <v>0.33643617071848902</v>
      </c>
      <c r="C7841">
        <v>0.27101524668177601</v>
      </c>
      <c r="D7841">
        <v>0.53071549842347798</v>
      </c>
      <c r="E7841">
        <v>0.163731375686476</v>
      </c>
      <c r="F7841">
        <v>0.133967789</v>
      </c>
      <c r="G7841">
        <v>0.443158365</v>
      </c>
      <c r="H7841">
        <v>0.21249442114011599</v>
      </c>
    </row>
    <row r="7842" spans="1:8" x14ac:dyDescent="0.2">
      <c r="A7842">
        <f t="shared" si="122"/>
        <v>7840</v>
      </c>
      <c r="B7842">
        <v>0.27943753030547902</v>
      </c>
      <c r="C7842">
        <v>0.26558732760711501</v>
      </c>
      <c r="D7842">
        <v>0.53946607341490505</v>
      </c>
      <c r="E7842">
        <v>0.18014762758609601</v>
      </c>
      <c r="F7842">
        <v>0.12348400800000001</v>
      </c>
      <c r="G7842">
        <v>0.50938585000000003</v>
      </c>
      <c r="H7842">
        <v>0.236958294341301</v>
      </c>
    </row>
    <row r="7843" spans="1:8" x14ac:dyDescent="0.2">
      <c r="A7843">
        <f t="shared" si="122"/>
        <v>7841</v>
      </c>
      <c r="B7843">
        <v>0.26752298462620799</v>
      </c>
      <c r="C7843">
        <v>0.27319343966144499</v>
      </c>
      <c r="D7843">
        <v>0.55507890973261798</v>
      </c>
      <c r="E7843">
        <v>0.19208471700692301</v>
      </c>
      <c r="F7843">
        <v>0.120362895</v>
      </c>
      <c r="G7843">
        <v>0.51647472000000005</v>
      </c>
      <c r="H7843">
        <v>0.25428947247871497</v>
      </c>
    </row>
    <row r="7844" spans="1:8" x14ac:dyDescent="0.2">
      <c r="A7844">
        <f t="shared" si="122"/>
        <v>7842</v>
      </c>
      <c r="B7844">
        <v>0.27295714924081799</v>
      </c>
      <c r="C7844">
        <v>0.26365318189801501</v>
      </c>
      <c r="D7844">
        <v>0.55105254794382996</v>
      </c>
      <c r="E7844">
        <v>0.19455868518176</v>
      </c>
      <c r="F7844">
        <v>0.121635751</v>
      </c>
      <c r="G7844">
        <v>0.50167154999999997</v>
      </c>
      <c r="H7844">
        <v>0.248131327343284</v>
      </c>
    </row>
    <row r="7845" spans="1:8" x14ac:dyDescent="0.2">
      <c r="A7845">
        <f t="shared" si="122"/>
        <v>7843</v>
      </c>
      <c r="B7845">
        <v>0.27764896034379399</v>
      </c>
      <c r="C7845">
        <v>0.26782289427684802</v>
      </c>
      <c r="D7845">
        <v>0.52706365468732996</v>
      </c>
      <c r="E7845">
        <v>0.20146164175384099</v>
      </c>
      <c r="F7845">
        <v>0.124173679</v>
      </c>
      <c r="G7845">
        <v>0.49767350799999999</v>
      </c>
      <c r="H7845">
        <v>0.23030371247766801</v>
      </c>
    </row>
    <row r="7846" spans="1:8" x14ac:dyDescent="0.2">
      <c r="A7846">
        <f t="shared" si="122"/>
        <v>7844</v>
      </c>
      <c r="B7846">
        <v>0.287015278715332</v>
      </c>
      <c r="C7846">
        <v>0.29609875634581401</v>
      </c>
      <c r="D7846">
        <v>0.46612677410991299</v>
      </c>
      <c r="E7846">
        <v>0.21402333416420699</v>
      </c>
      <c r="F7846">
        <v>0.134476714</v>
      </c>
      <c r="G7846">
        <v>0.44319085699999999</v>
      </c>
      <c r="H7846">
        <v>0.22817595822235601</v>
      </c>
    </row>
    <row r="7847" spans="1:8" x14ac:dyDescent="0.2">
      <c r="A7847">
        <f t="shared" si="122"/>
        <v>7845</v>
      </c>
      <c r="B7847">
        <v>0.34940910257751001</v>
      </c>
      <c r="C7847">
        <v>0.35842147080716202</v>
      </c>
      <c r="D7847">
        <v>0.33144078215561101</v>
      </c>
      <c r="E7847">
        <v>0.22304357265190899</v>
      </c>
      <c r="F7847">
        <v>0.13177905600000001</v>
      </c>
      <c r="G7847">
        <v>0.41047056199999998</v>
      </c>
      <c r="H7847">
        <v>0.21872049421172801</v>
      </c>
    </row>
    <row r="7848" spans="1:8" x14ac:dyDescent="0.2">
      <c r="A7848">
        <f t="shared" si="122"/>
        <v>7846</v>
      </c>
      <c r="B7848">
        <v>0.47207085064509002</v>
      </c>
      <c r="C7848">
        <v>0.44462268017095002</v>
      </c>
      <c r="D7848">
        <v>0.241024195639265</v>
      </c>
      <c r="E7848">
        <v>0.22382641697556399</v>
      </c>
      <c r="F7848">
        <v>0.19501911</v>
      </c>
      <c r="G7848">
        <v>0.40756716500000001</v>
      </c>
      <c r="H7848">
        <v>0.228481961141032</v>
      </c>
    </row>
    <row r="7849" spans="1:8" x14ac:dyDescent="0.2">
      <c r="A7849">
        <f t="shared" si="122"/>
        <v>7847</v>
      </c>
      <c r="B7849">
        <v>0.45659437720457502</v>
      </c>
      <c r="C7849">
        <v>0.452691294420701</v>
      </c>
      <c r="D7849">
        <v>0.22180367492702799</v>
      </c>
      <c r="E7849">
        <v>0.233488143961018</v>
      </c>
      <c r="F7849">
        <v>0.28461768399999998</v>
      </c>
      <c r="G7849">
        <v>0.391895516</v>
      </c>
      <c r="H7849">
        <v>0.241295866081186</v>
      </c>
    </row>
    <row r="7850" spans="1:8" x14ac:dyDescent="0.2">
      <c r="A7850">
        <f t="shared" si="122"/>
        <v>7848</v>
      </c>
      <c r="B7850">
        <v>0.42094144268342498</v>
      </c>
      <c r="C7850">
        <v>0.40705428755425799</v>
      </c>
      <c r="D7850">
        <v>0.21703078608646101</v>
      </c>
      <c r="E7850">
        <v>0.19691863597256501</v>
      </c>
      <c r="F7850">
        <v>0.29906435100000001</v>
      </c>
      <c r="G7850">
        <v>0.366026291</v>
      </c>
      <c r="H7850">
        <v>0.27857442951658601</v>
      </c>
    </row>
    <row r="7851" spans="1:8" x14ac:dyDescent="0.2">
      <c r="A7851">
        <f t="shared" si="122"/>
        <v>7849</v>
      </c>
      <c r="B7851">
        <v>0.43702469124064602</v>
      </c>
      <c r="C7851">
        <v>0.431535791648197</v>
      </c>
      <c r="D7851">
        <v>0.22526767419103899</v>
      </c>
      <c r="E7851">
        <v>0.204690633367372</v>
      </c>
      <c r="F7851">
        <v>0.28254617900000001</v>
      </c>
      <c r="G7851">
        <v>0.359531353</v>
      </c>
      <c r="H7851">
        <v>0.30067129553887501</v>
      </c>
    </row>
    <row r="7852" spans="1:8" x14ac:dyDescent="0.2">
      <c r="A7852">
        <f t="shared" si="122"/>
        <v>7850</v>
      </c>
      <c r="B7852">
        <v>0.43404729080900101</v>
      </c>
      <c r="C7852">
        <v>0.40719328911823499</v>
      </c>
      <c r="D7852">
        <v>0.22869504127393001</v>
      </c>
      <c r="E7852">
        <v>0.21444145151044799</v>
      </c>
      <c r="F7852">
        <v>0.29094880400000001</v>
      </c>
      <c r="G7852">
        <v>0.36339942800000002</v>
      </c>
      <c r="H7852">
        <v>0.300003533823269</v>
      </c>
    </row>
    <row r="7853" spans="1:8" x14ac:dyDescent="0.2">
      <c r="A7853">
        <f t="shared" si="122"/>
        <v>7851</v>
      </c>
      <c r="B7853">
        <v>0.44116049781800498</v>
      </c>
      <c r="C7853">
        <v>0.38735202856975498</v>
      </c>
      <c r="D7853">
        <v>0.228233709970142</v>
      </c>
      <c r="E7853">
        <v>0.21162141082441399</v>
      </c>
      <c r="F7853">
        <v>0.28693454400000001</v>
      </c>
      <c r="G7853">
        <v>0.36619286499999998</v>
      </c>
      <c r="H7853">
        <v>0.29594618118042698</v>
      </c>
    </row>
    <row r="7854" spans="1:8" x14ac:dyDescent="0.2">
      <c r="A7854">
        <f t="shared" si="122"/>
        <v>7852</v>
      </c>
      <c r="B7854">
        <v>0.41244126679280002</v>
      </c>
      <c r="C7854">
        <v>0.34967808843577203</v>
      </c>
      <c r="D7854">
        <v>0.23248889743825599</v>
      </c>
      <c r="E7854">
        <v>0.21914961364349</v>
      </c>
      <c r="F7854">
        <v>0.28832120300000003</v>
      </c>
      <c r="G7854">
        <v>0.335407175</v>
      </c>
      <c r="H7854">
        <v>0.29232060938818999</v>
      </c>
    </row>
    <row r="7855" spans="1:8" x14ac:dyDescent="0.2">
      <c r="A7855">
        <f t="shared" si="122"/>
        <v>7853</v>
      </c>
      <c r="B7855">
        <v>0.39745614618887798</v>
      </c>
      <c r="C7855">
        <v>0.33795495412613802</v>
      </c>
      <c r="D7855">
        <v>0.23261685916682701</v>
      </c>
      <c r="E7855">
        <v>0.18263864208350999</v>
      </c>
      <c r="F7855">
        <v>0.27731635399999999</v>
      </c>
      <c r="G7855">
        <v>0.33109159399999999</v>
      </c>
      <c r="H7855">
        <v>0.28720481123494002</v>
      </c>
    </row>
    <row r="7856" spans="1:8" x14ac:dyDescent="0.2">
      <c r="A7856">
        <f t="shared" si="122"/>
        <v>7854</v>
      </c>
      <c r="B7856">
        <v>0.399410718869736</v>
      </c>
      <c r="C7856">
        <v>0.34231702727341101</v>
      </c>
      <c r="D7856">
        <v>0.23550745607065399</v>
      </c>
      <c r="E7856">
        <v>0.14449283169972699</v>
      </c>
      <c r="F7856">
        <v>0.28500564299999998</v>
      </c>
      <c r="G7856">
        <v>0.33893884000000002</v>
      </c>
      <c r="H7856">
        <v>0.27246405643646598</v>
      </c>
    </row>
    <row r="7857" spans="1:8" x14ac:dyDescent="0.2">
      <c r="A7857">
        <f t="shared" si="122"/>
        <v>7855</v>
      </c>
      <c r="B7857">
        <v>0.39141330493729698</v>
      </c>
      <c r="C7857">
        <v>0.415446569705688</v>
      </c>
      <c r="D7857">
        <v>0.24289712044293099</v>
      </c>
      <c r="E7857">
        <v>0.14003779137552499</v>
      </c>
      <c r="F7857">
        <v>0.291950618</v>
      </c>
      <c r="G7857">
        <v>0.31964188199999999</v>
      </c>
      <c r="H7857">
        <v>0.26958556105988501</v>
      </c>
    </row>
    <row r="7858" spans="1:8" x14ac:dyDescent="0.2">
      <c r="A7858">
        <f t="shared" si="122"/>
        <v>7856</v>
      </c>
      <c r="B7858">
        <v>0.33407124996434601</v>
      </c>
      <c r="C7858">
        <v>0.50174362491322799</v>
      </c>
      <c r="D7858">
        <v>0.26699390299999098</v>
      </c>
      <c r="E7858">
        <v>0.14341859174861499</v>
      </c>
      <c r="F7858">
        <v>0.29837265600000001</v>
      </c>
      <c r="G7858">
        <v>0.33259628699999999</v>
      </c>
      <c r="H7858">
        <v>0.27259847260305298</v>
      </c>
    </row>
    <row r="7859" spans="1:8" x14ac:dyDescent="0.2">
      <c r="A7859">
        <f t="shared" si="122"/>
        <v>7857</v>
      </c>
      <c r="B7859">
        <v>0.308853288203919</v>
      </c>
      <c r="C7859">
        <v>0.51464651617921298</v>
      </c>
      <c r="D7859">
        <v>0.27353416912693301</v>
      </c>
      <c r="E7859">
        <v>0.137341577749724</v>
      </c>
      <c r="F7859">
        <v>0.27108315799999999</v>
      </c>
      <c r="G7859">
        <v>0.30507693699999999</v>
      </c>
      <c r="H7859">
        <v>0.24663913774712201</v>
      </c>
    </row>
    <row r="7860" spans="1:8" x14ac:dyDescent="0.2">
      <c r="A7860">
        <f t="shared" si="122"/>
        <v>7858</v>
      </c>
      <c r="B7860">
        <v>0.29784272525884398</v>
      </c>
      <c r="C7860">
        <v>0.55997357130311798</v>
      </c>
      <c r="D7860">
        <v>0.253856164326277</v>
      </c>
      <c r="E7860">
        <v>0.12852927223459601</v>
      </c>
      <c r="F7860">
        <v>0.203291429</v>
      </c>
      <c r="G7860">
        <v>0.26933831800000002</v>
      </c>
      <c r="H7860">
        <v>0.20955480370920501</v>
      </c>
    </row>
    <row r="7861" spans="1:8" x14ac:dyDescent="0.2">
      <c r="A7861">
        <f t="shared" si="122"/>
        <v>7859</v>
      </c>
      <c r="B7861">
        <v>0.24981222487378599</v>
      </c>
      <c r="C7861">
        <v>0.55116997164769499</v>
      </c>
      <c r="D7861">
        <v>0.291021435680413</v>
      </c>
      <c r="E7861">
        <v>0.11200736529786801</v>
      </c>
      <c r="F7861">
        <v>0.22640849399999999</v>
      </c>
      <c r="G7861">
        <v>0.28108400300000003</v>
      </c>
      <c r="H7861">
        <v>0.20841651996937299</v>
      </c>
    </row>
    <row r="7862" spans="1:8" x14ac:dyDescent="0.2">
      <c r="A7862">
        <f t="shared" si="122"/>
        <v>7860</v>
      </c>
      <c r="B7862">
        <v>0.24937221308436</v>
      </c>
      <c r="C7862">
        <v>0.54422006071909401</v>
      </c>
      <c r="D7862">
        <v>0.32113509580402599</v>
      </c>
      <c r="E7862">
        <v>0.11669478237796201</v>
      </c>
      <c r="F7862">
        <v>0.29957545499999999</v>
      </c>
      <c r="G7862">
        <v>0.29930731599999999</v>
      </c>
      <c r="H7862">
        <v>0.24507771139134399</v>
      </c>
    </row>
    <row r="7863" spans="1:8" x14ac:dyDescent="0.2">
      <c r="A7863">
        <f t="shared" si="122"/>
        <v>7861</v>
      </c>
      <c r="B7863">
        <v>0.30359007026117302</v>
      </c>
      <c r="C7863">
        <v>0.52959930415582801</v>
      </c>
      <c r="D7863">
        <v>0.33401022021126198</v>
      </c>
      <c r="E7863">
        <v>0.125081894714835</v>
      </c>
      <c r="F7863">
        <v>0.335155176</v>
      </c>
      <c r="G7863">
        <v>0.31698664199999999</v>
      </c>
      <c r="H7863">
        <v>0.27388517692020697</v>
      </c>
    </row>
    <row r="7864" spans="1:8" x14ac:dyDescent="0.2">
      <c r="A7864">
        <f t="shared" si="122"/>
        <v>7862</v>
      </c>
      <c r="B7864">
        <v>0.31919337510339502</v>
      </c>
      <c r="C7864">
        <v>0.52708874522234395</v>
      </c>
      <c r="D7864">
        <v>0.360989737971179</v>
      </c>
      <c r="E7864">
        <v>0.13067501829263301</v>
      </c>
      <c r="F7864">
        <v>0.31689632400000001</v>
      </c>
      <c r="G7864">
        <v>0.307751899</v>
      </c>
      <c r="H7864">
        <v>0.29947359121517703</v>
      </c>
    </row>
    <row r="7865" spans="1:8" x14ac:dyDescent="0.2">
      <c r="A7865">
        <f t="shared" si="122"/>
        <v>7863</v>
      </c>
      <c r="B7865">
        <v>0.33354338793865701</v>
      </c>
      <c r="C7865">
        <v>0.51941271421044199</v>
      </c>
      <c r="D7865">
        <v>0.35368822501191799</v>
      </c>
      <c r="E7865">
        <v>0.14572241832640401</v>
      </c>
      <c r="F7865">
        <v>0.30607689100000002</v>
      </c>
      <c r="G7865">
        <v>0.314836797</v>
      </c>
      <c r="H7865">
        <v>0.29039820952954298</v>
      </c>
    </row>
    <row r="7866" spans="1:8" x14ac:dyDescent="0.2">
      <c r="A7866">
        <f t="shared" si="122"/>
        <v>7864</v>
      </c>
      <c r="B7866">
        <v>0.408234913813594</v>
      </c>
      <c r="C7866">
        <v>0.49736515928307901</v>
      </c>
      <c r="D7866">
        <v>0.36178343522878398</v>
      </c>
      <c r="E7866">
        <v>0.156282132720094</v>
      </c>
      <c r="F7866">
        <v>0.341120755</v>
      </c>
      <c r="G7866">
        <v>0.3209302</v>
      </c>
      <c r="H7866">
        <v>0.25673082082861598</v>
      </c>
    </row>
    <row r="7867" spans="1:8" x14ac:dyDescent="0.2">
      <c r="A7867">
        <f t="shared" si="122"/>
        <v>7865</v>
      </c>
      <c r="B7867">
        <v>0.45600889911484199</v>
      </c>
      <c r="C7867">
        <v>0.48486923649501901</v>
      </c>
      <c r="D7867">
        <v>0.40628651718283398</v>
      </c>
      <c r="E7867">
        <v>0.17302451614978201</v>
      </c>
      <c r="F7867">
        <v>0.37917130500000001</v>
      </c>
      <c r="G7867">
        <v>0.33029405699999997</v>
      </c>
      <c r="H7867">
        <v>0.200276030862056</v>
      </c>
    </row>
    <row r="7868" spans="1:8" x14ac:dyDescent="0.2">
      <c r="A7868">
        <f t="shared" si="122"/>
        <v>7866</v>
      </c>
      <c r="B7868">
        <v>0.47176413542627299</v>
      </c>
      <c r="C7868">
        <v>0.46752816412555298</v>
      </c>
      <c r="D7868">
        <v>0.44729766574389201</v>
      </c>
      <c r="E7868">
        <v>0.18443429527125299</v>
      </c>
      <c r="F7868">
        <v>0.43450613799999999</v>
      </c>
      <c r="G7868">
        <v>0.34123312500000003</v>
      </c>
      <c r="H7868">
        <v>0.160478113200138</v>
      </c>
    </row>
    <row r="7869" spans="1:8" x14ac:dyDescent="0.2">
      <c r="A7869">
        <f t="shared" si="122"/>
        <v>7867</v>
      </c>
      <c r="B7869">
        <v>0.48431074644178002</v>
      </c>
      <c r="C7869">
        <v>0.430572315103665</v>
      </c>
      <c r="D7869">
        <v>0.461275100989403</v>
      </c>
      <c r="E7869">
        <v>0.202637838011691</v>
      </c>
      <c r="F7869">
        <v>0.47862750700000001</v>
      </c>
      <c r="G7869">
        <v>0.33029561800000001</v>
      </c>
      <c r="H7869">
        <v>0.120659908775006</v>
      </c>
    </row>
    <row r="7870" spans="1:8" x14ac:dyDescent="0.2">
      <c r="A7870">
        <f t="shared" si="122"/>
        <v>7868</v>
      </c>
      <c r="B7870">
        <v>0.47341503532073897</v>
      </c>
      <c r="C7870">
        <v>0.41637425042026599</v>
      </c>
      <c r="D7870">
        <v>0.39331688509371299</v>
      </c>
      <c r="E7870">
        <v>0.215955036303842</v>
      </c>
      <c r="F7870">
        <v>0.49317412300000002</v>
      </c>
      <c r="G7870">
        <v>0.31882675100000002</v>
      </c>
      <c r="H7870">
        <v>9.2088162346458599E-2</v>
      </c>
    </row>
    <row r="7871" spans="1:8" x14ac:dyDescent="0.2">
      <c r="A7871">
        <f t="shared" si="122"/>
        <v>7869</v>
      </c>
      <c r="B7871">
        <v>0.453343538158757</v>
      </c>
      <c r="C7871">
        <v>0.36791288566243102</v>
      </c>
      <c r="D7871">
        <v>0.35136517601010298</v>
      </c>
      <c r="E7871">
        <v>0.200025891112594</v>
      </c>
      <c r="F7871">
        <v>0.54589520999999996</v>
      </c>
      <c r="G7871">
        <v>0.30423995599999998</v>
      </c>
      <c r="H7871">
        <v>8.8451334672696003E-2</v>
      </c>
    </row>
    <row r="7872" spans="1:8" x14ac:dyDescent="0.2">
      <c r="A7872">
        <f t="shared" si="122"/>
        <v>7870</v>
      </c>
      <c r="B7872">
        <v>0.44660417003394198</v>
      </c>
      <c r="C7872">
        <v>0.334573920897906</v>
      </c>
      <c r="D7872">
        <v>0.34026796691394701</v>
      </c>
      <c r="E7872">
        <v>0.22778052055609599</v>
      </c>
      <c r="F7872">
        <v>0.59249036700000002</v>
      </c>
      <c r="G7872">
        <v>0.303711008</v>
      </c>
      <c r="H7872">
        <v>0.107934872945965</v>
      </c>
    </row>
    <row r="7873" spans="1:8" x14ac:dyDescent="0.2">
      <c r="A7873">
        <f t="shared" si="122"/>
        <v>7871</v>
      </c>
      <c r="B7873">
        <v>0.52019908917179203</v>
      </c>
      <c r="C7873">
        <v>0.401039919041207</v>
      </c>
      <c r="D7873">
        <v>0.360361470974432</v>
      </c>
      <c r="E7873">
        <v>0.24946054821616601</v>
      </c>
      <c r="F7873">
        <v>0.620121743</v>
      </c>
      <c r="G7873">
        <v>0.27148007600000001</v>
      </c>
      <c r="H7873">
        <v>9.1302344757180506E-2</v>
      </c>
    </row>
    <row r="7874" spans="1:8" x14ac:dyDescent="0.2">
      <c r="A7874">
        <f t="shared" si="122"/>
        <v>7872</v>
      </c>
      <c r="B7874">
        <v>0.58153186472584795</v>
      </c>
      <c r="C7874">
        <v>0.44548847089916099</v>
      </c>
      <c r="D7874">
        <v>0.341132252210058</v>
      </c>
      <c r="E7874">
        <v>0.27062677398345197</v>
      </c>
      <c r="F7874">
        <v>0.60387181099999998</v>
      </c>
      <c r="G7874">
        <v>0.22371909600000001</v>
      </c>
      <c r="H7874">
        <v>5.9207769175899302E-2</v>
      </c>
    </row>
    <row r="7875" spans="1:8" x14ac:dyDescent="0.2">
      <c r="A7875">
        <f t="shared" si="122"/>
        <v>7873</v>
      </c>
      <c r="B7875">
        <v>0.61418210859582201</v>
      </c>
      <c r="C7875">
        <v>0.42806827970928402</v>
      </c>
      <c r="D7875">
        <v>0.36057875500765202</v>
      </c>
      <c r="E7875">
        <v>0.28302057619786603</v>
      </c>
      <c r="F7875">
        <v>0.57195373100000002</v>
      </c>
      <c r="G7875">
        <v>0.19297270799999999</v>
      </c>
      <c r="H7875">
        <v>4.9759372811810802E-2</v>
      </c>
    </row>
    <row r="7876" spans="1:8" x14ac:dyDescent="0.2">
      <c r="A7876">
        <f t="shared" si="122"/>
        <v>7874</v>
      </c>
      <c r="B7876">
        <v>0.64125120033466698</v>
      </c>
      <c r="C7876">
        <v>0.33272759206135399</v>
      </c>
      <c r="D7876">
        <v>0.377373857335217</v>
      </c>
      <c r="E7876">
        <v>0.299484911592303</v>
      </c>
      <c r="F7876">
        <v>0.56252671899999995</v>
      </c>
      <c r="G7876">
        <v>0.19386544999999999</v>
      </c>
      <c r="H7876">
        <v>3.4082023964557E-2</v>
      </c>
    </row>
    <row r="7877" spans="1:8" x14ac:dyDescent="0.2">
      <c r="A7877">
        <f t="shared" ref="A7877:A7940" si="123">A7876+1</f>
        <v>7875</v>
      </c>
      <c r="B7877">
        <v>0.67450061324028499</v>
      </c>
      <c r="C7877">
        <v>0.28487509095318903</v>
      </c>
      <c r="D7877">
        <v>0.36190771701221902</v>
      </c>
      <c r="E7877">
        <v>0.24214638931549301</v>
      </c>
      <c r="F7877">
        <v>0.50120435600000002</v>
      </c>
      <c r="G7877">
        <v>0.22269908299999999</v>
      </c>
      <c r="H7877">
        <v>2.89530066946318E-2</v>
      </c>
    </row>
    <row r="7878" spans="1:8" x14ac:dyDescent="0.2">
      <c r="A7878">
        <f t="shared" si="123"/>
        <v>7876</v>
      </c>
      <c r="B7878">
        <v>0.68973977695167299</v>
      </c>
      <c r="C7878">
        <v>0.29725543000995203</v>
      </c>
      <c r="D7878">
        <v>0.369004825746234</v>
      </c>
      <c r="E7878">
        <v>0.18532810150602599</v>
      </c>
      <c r="F7878">
        <v>0.43972023900000001</v>
      </c>
      <c r="G7878">
        <v>0.30400939300000002</v>
      </c>
      <c r="H7878">
        <v>3.22410329234534E-2</v>
      </c>
    </row>
    <row r="7879" spans="1:8" x14ac:dyDescent="0.2">
      <c r="A7879">
        <f t="shared" si="123"/>
        <v>7877</v>
      </c>
      <c r="B7879">
        <v>0.68888314207208601</v>
      </c>
      <c r="C7879">
        <v>0.32872247359221102</v>
      </c>
      <c r="D7879">
        <v>0.41324345346123897</v>
      </c>
      <c r="E7879">
        <v>0.148761005733032</v>
      </c>
      <c r="F7879">
        <v>0.38079771499999998</v>
      </c>
      <c r="G7879">
        <v>0.36580594399999999</v>
      </c>
      <c r="H7879">
        <v>2.0081147052856799E-2</v>
      </c>
    </row>
    <row r="7880" spans="1:8" x14ac:dyDescent="0.2">
      <c r="A7880">
        <f t="shared" si="123"/>
        <v>7878</v>
      </c>
      <c r="B7880">
        <v>0.683079131765846</v>
      </c>
      <c r="C7880">
        <v>0.31230623834335502</v>
      </c>
      <c r="D7880">
        <v>0.34991226676256798</v>
      </c>
      <c r="E7880">
        <v>0.12886569588395599</v>
      </c>
      <c r="F7880">
        <v>0.36618042000000001</v>
      </c>
      <c r="G7880">
        <v>0.33208933099999999</v>
      </c>
      <c r="H7880">
        <v>1.4290781302148401E-2</v>
      </c>
    </row>
    <row r="7881" spans="1:8" x14ac:dyDescent="0.2">
      <c r="A7881">
        <f t="shared" si="123"/>
        <v>7879</v>
      </c>
      <c r="B7881">
        <v>0.64931383641221097</v>
      </c>
      <c r="C7881">
        <v>0.31524350364230902</v>
      </c>
      <c r="D7881">
        <v>0.35197771960490698</v>
      </c>
      <c r="E7881">
        <v>0.13965135445898</v>
      </c>
      <c r="F7881">
        <v>0.37748978300000002</v>
      </c>
      <c r="G7881">
        <v>0.29240899799999998</v>
      </c>
      <c r="H7881">
        <v>8.7645361202546897E-3</v>
      </c>
    </row>
    <row r="7882" spans="1:8" x14ac:dyDescent="0.2">
      <c r="A7882">
        <f t="shared" si="123"/>
        <v>7880</v>
      </c>
      <c r="B7882">
        <v>0.63190808051036795</v>
      </c>
      <c r="C7882">
        <v>0.36129534068764702</v>
      </c>
      <c r="D7882">
        <v>0.38143467679209098</v>
      </c>
      <c r="E7882">
        <v>0.14958630504876699</v>
      </c>
      <c r="F7882">
        <v>0.38285411800000002</v>
      </c>
      <c r="G7882">
        <v>0.32778949899999998</v>
      </c>
      <c r="H7882">
        <v>1.14169976899266E-2</v>
      </c>
    </row>
    <row r="7883" spans="1:8" x14ac:dyDescent="0.2">
      <c r="A7883">
        <f t="shared" si="123"/>
        <v>7881</v>
      </c>
      <c r="B7883">
        <v>0.62471805208263997</v>
      </c>
      <c r="C7883">
        <v>0.43659855980328999</v>
      </c>
      <c r="D7883">
        <v>0.39459666964965201</v>
      </c>
      <c r="E7883">
        <v>0.15787258677945101</v>
      </c>
      <c r="F7883">
        <v>0.32391945</v>
      </c>
      <c r="G7883">
        <v>0.31526486399999998</v>
      </c>
      <c r="H7883">
        <v>1.2596640250246999E-2</v>
      </c>
    </row>
    <row r="7884" spans="1:8" x14ac:dyDescent="0.2">
      <c r="A7884">
        <f t="shared" si="123"/>
        <v>7882</v>
      </c>
      <c r="B7884">
        <v>0.609071963034446</v>
      </c>
      <c r="C7884">
        <v>0.44215209882325301</v>
      </c>
      <c r="D7884">
        <v>0.45765219500363802</v>
      </c>
      <c r="E7884">
        <v>0.149875288460765</v>
      </c>
      <c r="F7884">
        <v>0.26217472200000003</v>
      </c>
      <c r="G7884">
        <v>0.32616803500000002</v>
      </c>
      <c r="H7884">
        <v>1.29612784587295E-2</v>
      </c>
    </row>
    <row r="7885" spans="1:8" x14ac:dyDescent="0.2">
      <c r="A7885">
        <f t="shared" si="123"/>
        <v>7883</v>
      </c>
      <c r="B7885">
        <v>0.603639319636049</v>
      </c>
      <c r="C7885">
        <v>0.42119865849272697</v>
      </c>
      <c r="D7885">
        <v>0.46724681559293102</v>
      </c>
      <c r="E7885">
        <v>0.20963873053141099</v>
      </c>
      <c r="F7885">
        <v>0.273067636</v>
      </c>
      <c r="G7885">
        <v>0.32308501099999998</v>
      </c>
      <c r="H7885">
        <v>1.5586647383334699E-2</v>
      </c>
    </row>
    <row r="7886" spans="1:8" x14ac:dyDescent="0.2">
      <c r="A7886">
        <f t="shared" si="123"/>
        <v>7884</v>
      </c>
      <c r="B7886">
        <v>0.58474961731904596</v>
      </c>
      <c r="C7886">
        <v>0.38054881363586901</v>
      </c>
      <c r="D7886">
        <v>0.40354177992255302</v>
      </c>
      <c r="E7886">
        <v>0.245914269862584</v>
      </c>
      <c r="F7886">
        <v>0.31982314499999998</v>
      </c>
      <c r="G7886">
        <v>0.28697451000000002</v>
      </c>
      <c r="H7886">
        <v>1.06081448082246E-2</v>
      </c>
    </row>
    <row r="7887" spans="1:8" x14ac:dyDescent="0.2">
      <c r="A7887">
        <f t="shared" si="123"/>
        <v>7885</v>
      </c>
      <c r="B7887">
        <v>0.52794112893258105</v>
      </c>
      <c r="C7887">
        <v>0.34674366673078599</v>
      </c>
      <c r="D7887">
        <v>0.37611280704542199</v>
      </c>
      <c r="E7887">
        <v>0.203182677076716</v>
      </c>
      <c r="F7887">
        <v>0.35249861799999999</v>
      </c>
      <c r="G7887">
        <v>0.23916216800000001</v>
      </c>
      <c r="H7887">
        <v>1.01047713158256E-2</v>
      </c>
    </row>
    <row r="7888" spans="1:8" x14ac:dyDescent="0.2">
      <c r="A7888">
        <f t="shared" si="123"/>
        <v>7886</v>
      </c>
      <c r="B7888">
        <v>0.47298586219682598</v>
      </c>
      <c r="C7888">
        <v>0.36694857276673298</v>
      </c>
      <c r="D7888">
        <v>0.43254827837112197</v>
      </c>
      <c r="E7888">
        <v>0.172415512153545</v>
      </c>
      <c r="F7888">
        <v>0.39424007700000002</v>
      </c>
      <c r="G7888">
        <v>0.215808427</v>
      </c>
      <c r="H7888">
        <v>1.9655648554731699E-2</v>
      </c>
    </row>
    <row r="7889" spans="1:8" x14ac:dyDescent="0.2">
      <c r="A7889">
        <f t="shared" si="123"/>
        <v>7887</v>
      </c>
      <c r="B7889">
        <v>0.43344165660445499</v>
      </c>
      <c r="C7889">
        <v>0.43962046384035702</v>
      </c>
      <c r="D7889">
        <v>0.48424013314710501</v>
      </c>
      <c r="E7889">
        <v>0.17185989852613601</v>
      </c>
      <c r="F7889">
        <v>0.43218507499999997</v>
      </c>
      <c r="G7889">
        <v>0.24182563700000001</v>
      </c>
      <c r="H7889">
        <v>2.1803820455601398E-2</v>
      </c>
    </row>
    <row r="7890" spans="1:8" x14ac:dyDescent="0.2">
      <c r="A7890">
        <f t="shared" si="123"/>
        <v>7888</v>
      </c>
      <c r="B7890">
        <v>0.407869821922627</v>
      </c>
      <c r="C7890">
        <v>0.49478518320272302</v>
      </c>
      <c r="D7890">
        <v>0.460267966913947</v>
      </c>
      <c r="E7890">
        <v>0.19333922986001101</v>
      </c>
      <c r="F7890">
        <v>0.49614048700000002</v>
      </c>
      <c r="G7890">
        <v>0.25712696600000001</v>
      </c>
      <c r="H7890">
        <v>2.3714048256319901E-2</v>
      </c>
    </row>
    <row r="7891" spans="1:8" x14ac:dyDescent="0.2">
      <c r="A7891">
        <f t="shared" si="123"/>
        <v>7889</v>
      </c>
      <c r="B7891">
        <v>0.37254889283982501</v>
      </c>
      <c r="C7891">
        <v>0.50609516003579602</v>
      </c>
      <c r="D7891">
        <v>0.42430804486187601</v>
      </c>
      <c r="E7891">
        <v>0.18323059975716999</v>
      </c>
      <c r="F7891">
        <v>0.55271579500000001</v>
      </c>
      <c r="G7891">
        <v>0.23861761200000001</v>
      </c>
      <c r="H7891">
        <v>3.2706712300976999E-2</v>
      </c>
    </row>
    <row r="7892" spans="1:8" x14ac:dyDescent="0.2">
      <c r="A7892">
        <f t="shared" si="123"/>
        <v>7890</v>
      </c>
      <c r="B7892">
        <v>0.32234457448730203</v>
      </c>
      <c r="C7892">
        <v>0.53316065469569296</v>
      </c>
      <c r="D7892">
        <v>0.44096548378733202</v>
      </c>
      <c r="E7892">
        <v>0.206323864047536</v>
      </c>
      <c r="F7892">
        <v>0.55118248299999995</v>
      </c>
      <c r="G7892">
        <v>0.25119857499999998</v>
      </c>
      <c r="H7892">
        <v>3.6253623804880598E-2</v>
      </c>
    </row>
    <row r="7893" spans="1:8" x14ac:dyDescent="0.2">
      <c r="A7893">
        <f t="shared" si="123"/>
        <v>7891</v>
      </c>
      <c r="B7893">
        <v>0.26273362553361401</v>
      </c>
      <c r="C7893">
        <v>0.539214666254066</v>
      </c>
      <c r="D7893">
        <v>0.46920755726914598</v>
      </c>
      <c r="E7893">
        <v>0.22786880764189801</v>
      </c>
      <c r="F7893">
        <v>0.50800734800000003</v>
      </c>
      <c r="G7893">
        <v>0.27918657200000002</v>
      </c>
      <c r="H7893">
        <v>3.9788755897885601E-2</v>
      </c>
    </row>
    <row r="7894" spans="1:8" x14ac:dyDescent="0.2">
      <c r="A7894">
        <f t="shared" si="123"/>
        <v>7892</v>
      </c>
      <c r="B7894">
        <v>0.186040559427262</v>
      </c>
      <c r="C7894">
        <v>0.45415206536920699</v>
      </c>
      <c r="D7894">
        <v>0.45498975469820202</v>
      </c>
      <c r="E7894">
        <v>0.23768555967419</v>
      </c>
      <c r="F7894">
        <v>0.49996232499999999</v>
      </c>
      <c r="G7894">
        <v>0.32263963299999998</v>
      </c>
      <c r="H7894">
        <v>0.115685725317226</v>
      </c>
    </row>
    <row r="7895" spans="1:8" x14ac:dyDescent="0.2">
      <c r="A7895">
        <f t="shared" si="123"/>
        <v>7893</v>
      </c>
      <c r="B7895">
        <v>9.2539004934445002E-2</v>
      </c>
      <c r="C7895">
        <v>0.359004240300417</v>
      </c>
      <c r="D7895">
        <v>0.44842423076601401</v>
      </c>
      <c r="E7895">
        <v>0.27158812225107898</v>
      </c>
      <c r="F7895">
        <v>0.43229109399999999</v>
      </c>
      <c r="G7895">
        <v>0.39633638199999999</v>
      </c>
      <c r="H7895">
        <v>0.16857423319307099</v>
      </c>
    </row>
    <row r="7896" spans="1:8" x14ac:dyDescent="0.2">
      <c r="A7896">
        <f t="shared" si="123"/>
        <v>7894</v>
      </c>
      <c r="B7896">
        <v>6.84191711273162E-2</v>
      </c>
      <c r="C7896">
        <v>0.34289461138943</v>
      </c>
      <c r="D7896">
        <v>0.43658283640134798</v>
      </c>
      <c r="E7896">
        <v>0.32387964653002799</v>
      </c>
      <c r="F7896">
        <v>0.424124483</v>
      </c>
      <c r="G7896">
        <v>0.41386403100000002</v>
      </c>
      <c r="H7896">
        <v>0.27887205596528902</v>
      </c>
    </row>
    <row r="7897" spans="1:8" x14ac:dyDescent="0.2">
      <c r="A7897">
        <f t="shared" si="123"/>
        <v>7895</v>
      </c>
      <c r="B7897">
        <v>6.6186406031622305E-2</v>
      </c>
      <c r="C7897">
        <v>0.34219759632674501</v>
      </c>
      <c r="D7897">
        <v>0.43941254694020898</v>
      </c>
      <c r="E7897">
        <v>0.36722860565905702</v>
      </c>
      <c r="F7897">
        <v>0.44645115099999999</v>
      </c>
      <c r="G7897">
        <v>0.39472215300000002</v>
      </c>
      <c r="H7897">
        <v>0.39497529595769798</v>
      </c>
    </row>
    <row r="7898" spans="1:8" x14ac:dyDescent="0.2">
      <c r="A7898">
        <f t="shared" si="123"/>
        <v>7896</v>
      </c>
      <c r="B7898">
        <v>6.3003070955228696E-2</v>
      </c>
      <c r="C7898">
        <v>0.369350740588958</v>
      </c>
      <c r="D7898">
        <v>0.43944232104175901</v>
      </c>
      <c r="E7898">
        <v>0.38888225976344198</v>
      </c>
      <c r="F7898">
        <v>0.46554726099999999</v>
      </c>
      <c r="G7898">
        <v>0.33384686299999999</v>
      </c>
      <c r="H7898">
        <v>0.43732345607915701</v>
      </c>
    </row>
    <row r="7899" spans="1:8" x14ac:dyDescent="0.2">
      <c r="A7899">
        <f t="shared" si="123"/>
        <v>7897</v>
      </c>
      <c r="B7899">
        <v>8.2170395230987195E-2</v>
      </c>
      <c r="C7899">
        <v>0.40391679978589401</v>
      </c>
      <c r="D7899">
        <v>0.35437854926526502</v>
      </c>
      <c r="E7899">
        <v>0.36694348179179298</v>
      </c>
      <c r="F7899">
        <v>0.47496462099999998</v>
      </c>
      <c r="G7899">
        <v>0.28531885200000001</v>
      </c>
      <c r="H7899">
        <v>0.48652500834374901</v>
      </c>
    </row>
    <row r="7900" spans="1:8" x14ac:dyDescent="0.2">
      <c r="A7900">
        <f t="shared" si="123"/>
        <v>7898</v>
      </c>
      <c r="B7900">
        <v>0.113776134019148</v>
      </c>
      <c r="C7900">
        <v>0.33403899069141102</v>
      </c>
      <c r="D7900">
        <v>0.28993250646081198</v>
      </c>
      <c r="E7900">
        <v>0.33040372446066801</v>
      </c>
      <c r="F7900">
        <v>0.47738345300000001</v>
      </c>
      <c r="G7900">
        <v>0.24865372199999999</v>
      </c>
      <c r="H7900">
        <v>0.56213312043138797</v>
      </c>
    </row>
    <row r="7901" spans="1:8" x14ac:dyDescent="0.2">
      <c r="A7901">
        <f t="shared" si="123"/>
        <v>7899</v>
      </c>
      <c r="B7901">
        <v>0.163131423573146</v>
      </c>
      <c r="C7901">
        <v>0.30576613948664699</v>
      </c>
      <c r="D7901">
        <v>0.28455326302407802</v>
      </c>
      <c r="E7901">
        <v>0.32095330754943002</v>
      </c>
      <c r="F7901">
        <v>0.47169638899999999</v>
      </c>
      <c r="G7901">
        <v>0.22238438099999999</v>
      </c>
      <c r="H7901">
        <v>0.57706116786314898</v>
      </c>
    </row>
    <row r="7902" spans="1:8" x14ac:dyDescent="0.2">
      <c r="A7902">
        <f t="shared" si="123"/>
        <v>7900</v>
      </c>
      <c r="B7902">
        <v>0.234221660217343</v>
      </c>
      <c r="C7902">
        <v>0.33578495738790798</v>
      </c>
      <c r="D7902">
        <v>0.29007936972575998</v>
      </c>
      <c r="E7902">
        <v>0.38951570754299703</v>
      </c>
      <c r="F7902">
        <v>0.44235328899999998</v>
      </c>
      <c r="G7902">
        <v>0.21672528899999999</v>
      </c>
      <c r="H7902">
        <v>0.59314778579795602</v>
      </c>
    </row>
    <row r="7903" spans="1:8" x14ac:dyDescent="0.2">
      <c r="A7903">
        <f t="shared" si="123"/>
        <v>7901</v>
      </c>
      <c r="B7903">
        <v>0.311008851576835</v>
      </c>
      <c r="C7903">
        <v>0.33408499000560299</v>
      </c>
      <c r="D7903">
        <v>0.30736624653959699</v>
      </c>
      <c r="E7903">
        <v>0.44043789751300599</v>
      </c>
      <c r="F7903">
        <v>0.435181331</v>
      </c>
      <c r="G7903">
        <v>0.22375101999999999</v>
      </c>
      <c r="H7903">
        <v>0.57675215465057605</v>
      </c>
    </row>
    <row r="7904" spans="1:8" x14ac:dyDescent="0.2">
      <c r="A7904">
        <f t="shared" si="123"/>
        <v>7902</v>
      </c>
      <c r="B7904">
        <v>0.35655216345468199</v>
      </c>
      <c r="C7904">
        <v>0.32826666220612699</v>
      </c>
      <c r="D7904">
        <v>0.29028310487007197</v>
      </c>
      <c r="E7904">
        <v>0.43851182387610799</v>
      </c>
      <c r="F7904">
        <v>0.43825713999999999</v>
      </c>
      <c r="G7904">
        <v>0.216068502</v>
      </c>
      <c r="H7904">
        <v>0.57840375894090001</v>
      </c>
    </row>
    <row r="7905" spans="1:8" x14ac:dyDescent="0.2">
      <c r="A7905">
        <f t="shared" si="123"/>
        <v>7903</v>
      </c>
      <c r="B7905">
        <v>0.395184209775715</v>
      </c>
      <c r="C7905">
        <v>0.343228984586048</v>
      </c>
      <c r="D7905">
        <v>0.30638955564662401</v>
      </c>
      <c r="E7905">
        <v>0.48761439931814698</v>
      </c>
      <c r="F7905">
        <v>0.45825636199999997</v>
      </c>
      <c r="G7905">
        <v>0.209439766</v>
      </c>
      <c r="H7905">
        <v>0.62480181141163105</v>
      </c>
    </row>
    <row r="7906" spans="1:8" x14ac:dyDescent="0.2">
      <c r="A7906">
        <f t="shared" si="123"/>
        <v>7904</v>
      </c>
      <c r="B7906">
        <v>0.37953184571064502</v>
      </c>
      <c r="C7906">
        <v>0.31113267038564102</v>
      </c>
      <c r="D7906">
        <v>0.28725601545576901</v>
      </c>
      <c r="E7906">
        <v>0.480085714055979</v>
      </c>
      <c r="F7906">
        <v>0.46278374999999999</v>
      </c>
      <c r="G7906">
        <v>0.185625182</v>
      </c>
      <c r="H7906">
        <v>0.67350116812491401</v>
      </c>
    </row>
    <row r="7907" spans="1:8" x14ac:dyDescent="0.2">
      <c r="A7907">
        <f t="shared" si="123"/>
        <v>7905</v>
      </c>
      <c r="B7907">
        <v>0.33397541334296699</v>
      </c>
      <c r="C7907">
        <v>0.29472028235215397</v>
      </c>
      <c r="D7907">
        <v>0.19844355047797399</v>
      </c>
      <c r="E7907">
        <v>0.40631984368843799</v>
      </c>
      <c r="F7907">
        <v>0.41782699099999998</v>
      </c>
      <c r="G7907">
        <v>0.14056470300000001</v>
      </c>
      <c r="H7907">
        <v>0.71368374899384202</v>
      </c>
    </row>
    <row r="7908" spans="1:8" x14ac:dyDescent="0.2">
      <c r="A7908">
        <f t="shared" si="123"/>
        <v>7906</v>
      </c>
      <c r="B7908">
        <v>0.27472252065526298</v>
      </c>
      <c r="C7908">
        <v>0.36737544640243502</v>
      </c>
      <c r="D7908">
        <v>0.16513151622103001</v>
      </c>
      <c r="E7908">
        <v>0.38258782474450598</v>
      </c>
      <c r="F7908">
        <v>0.312340601</v>
      </c>
      <c r="G7908">
        <v>0.12760121699999999</v>
      </c>
      <c r="H7908">
        <v>0.73313954021032801</v>
      </c>
    </row>
    <row r="7909" spans="1:8" x14ac:dyDescent="0.2">
      <c r="A7909">
        <f t="shared" si="123"/>
        <v>7907</v>
      </c>
      <c r="B7909">
        <v>0.327149526046073</v>
      </c>
      <c r="C7909">
        <v>0.37629329162728797</v>
      </c>
      <c r="D7909">
        <v>0.177713415909071</v>
      </c>
      <c r="E7909">
        <v>0.43572925293687198</v>
      </c>
      <c r="F7909">
        <v>0.40094576799999998</v>
      </c>
      <c r="G7909">
        <v>0.115304166</v>
      </c>
      <c r="H7909">
        <v>0.75595560470914602</v>
      </c>
    </row>
    <row r="7910" spans="1:8" x14ac:dyDescent="0.2">
      <c r="A7910">
        <f t="shared" si="123"/>
        <v>7908</v>
      </c>
      <c r="B7910">
        <v>0.35141862919403999</v>
      </c>
      <c r="C7910">
        <v>0.351108583472028</v>
      </c>
      <c r="D7910">
        <v>0.20899311682989399</v>
      </c>
      <c r="E7910">
        <v>0.49665988566098701</v>
      </c>
      <c r="F7910">
        <v>0.344515401</v>
      </c>
      <c r="G7910">
        <v>9.6344184999999999E-2</v>
      </c>
      <c r="H7910">
        <v>0.766039434850041</v>
      </c>
    </row>
    <row r="7911" spans="1:8" x14ac:dyDescent="0.2">
      <c r="A7911">
        <f t="shared" si="123"/>
        <v>7909</v>
      </c>
      <c r="B7911">
        <v>0.35329980319265197</v>
      </c>
      <c r="C7911">
        <v>0.31385365527277598</v>
      </c>
      <c r="D7911">
        <v>0.215304390007276</v>
      </c>
      <c r="E7911">
        <v>0.53661710904017901</v>
      </c>
      <c r="F7911">
        <v>0.32193917500000002</v>
      </c>
      <c r="G7911">
        <v>9.0965599999999994E-2</v>
      </c>
      <c r="H7911">
        <v>0.79701810757219804</v>
      </c>
    </row>
    <row r="7912" spans="1:8" x14ac:dyDescent="0.2">
      <c r="A7912">
        <f t="shared" si="123"/>
        <v>7910</v>
      </c>
      <c r="B7912">
        <v>0.33735726713507402</v>
      </c>
      <c r="C7912">
        <v>0.30169411292413401</v>
      </c>
      <c r="D7912">
        <v>0.25241011315831202</v>
      </c>
      <c r="E7912">
        <v>0.53474506902956498</v>
      </c>
      <c r="F7912">
        <v>0.32771373199999998</v>
      </c>
      <c r="G7912">
        <v>7.3951006999999999E-2</v>
      </c>
      <c r="H7912">
        <v>0.82465901877507197</v>
      </c>
    </row>
    <row r="7913" spans="1:8" x14ac:dyDescent="0.2">
      <c r="A7913">
        <f t="shared" si="123"/>
        <v>7911</v>
      </c>
      <c r="B7913">
        <v>0.30635659209538002</v>
      </c>
      <c r="C7913">
        <v>0.31499845275034</v>
      </c>
      <c r="D7913">
        <v>0.238101482850619</v>
      </c>
      <c r="E7913">
        <v>0.54036939059396805</v>
      </c>
      <c r="F7913">
        <v>0.32113227500000002</v>
      </c>
      <c r="G7913">
        <v>5.7489057000000003E-2</v>
      </c>
      <c r="H7913">
        <v>0.82255691745905002</v>
      </c>
    </row>
    <row r="7914" spans="1:8" x14ac:dyDescent="0.2">
      <c r="A7914">
        <f t="shared" si="123"/>
        <v>7912</v>
      </c>
      <c r="B7914">
        <v>0.275372840586048</v>
      </c>
      <c r="C7914">
        <v>0.33532646967808799</v>
      </c>
      <c r="D7914">
        <v>0.26930992665200199</v>
      </c>
      <c r="E7914">
        <v>0.56608939670491298</v>
      </c>
      <c r="F7914">
        <v>0.32573625899999997</v>
      </c>
      <c r="G7914">
        <v>5.1076554000000003E-2</v>
      </c>
      <c r="H7914">
        <v>0.83982121471902804</v>
      </c>
    </row>
    <row r="7915" spans="1:8" x14ac:dyDescent="0.2">
      <c r="A7915">
        <f t="shared" si="123"/>
        <v>7913</v>
      </c>
      <c r="B7915">
        <v>0.28092527976116899</v>
      </c>
      <c r="C7915">
        <v>0.42708038171067197</v>
      </c>
      <c r="D7915">
        <v>0.33154867145617101</v>
      </c>
      <c r="E7915">
        <v>0.58678636615822499</v>
      </c>
      <c r="F7915">
        <v>0.351226229</v>
      </c>
      <c r="G7915">
        <v>4.1587978999999997E-2</v>
      </c>
      <c r="H7915">
        <v>0.86118435432467899</v>
      </c>
    </row>
    <row r="7916" spans="1:8" x14ac:dyDescent="0.2">
      <c r="A7916">
        <f t="shared" si="123"/>
        <v>7914</v>
      </c>
      <c r="B7916">
        <v>0.27794787932952397</v>
      </c>
      <c r="C7916">
        <v>0.62390676357188801</v>
      </c>
      <c r="D7916">
        <v>0.36903928341432002</v>
      </c>
      <c r="E7916">
        <v>0.58909775101112005</v>
      </c>
      <c r="F7916">
        <v>0.298289833</v>
      </c>
      <c r="G7916">
        <v>3.7626402000000003E-2</v>
      </c>
      <c r="H7916">
        <v>0.84698505978050997</v>
      </c>
    </row>
    <row r="7917" spans="1:8" x14ac:dyDescent="0.2">
      <c r="A7917">
        <f t="shared" si="123"/>
        <v>7915</v>
      </c>
      <c r="B7917">
        <v>0.26391237794616701</v>
      </c>
      <c r="C7917">
        <v>0.71429692139135303</v>
      </c>
      <c r="D7917">
        <v>0.36300099525788898</v>
      </c>
      <c r="E7917">
        <v>0.57190235351821594</v>
      </c>
      <c r="F7917">
        <v>0.17251371900000001</v>
      </c>
      <c r="G7917">
        <v>3.3176171999999997E-2</v>
      </c>
      <c r="H7917">
        <v>0.84577793192809303</v>
      </c>
    </row>
    <row r="7918" spans="1:8" x14ac:dyDescent="0.2">
      <c r="A7918">
        <f t="shared" si="123"/>
        <v>7916</v>
      </c>
      <c r="B7918">
        <v>0.22373629716958701</v>
      </c>
      <c r="C7918">
        <v>0.67685649050323204</v>
      </c>
      <c r="D7918">
        <v>0.34740672593608601</v>
      </c>
      <c r="E7918">
        <v>0.52494118214638896</v>
      </c>
      <c r="F7918">
        <v>0.115875828</v>
      </c>
      <c r="G7918">
        <v>2.4636100000000001E-2</v>
      </c>
      <c r="H7918">
        <v>0.79869510303712399</v>
      </c>
    </row>
    <row r="7919" spans="1:8" x14ac:dyDescent="0.2">
      <c r="A7919">
        <f t="shared" si="123"/>
        <v>7917</v>
      </c>
      <c r="B7919">
        <v>0.202366061666302</v>
      </c>
      <c r="C7919">
        <v>0.61043766256575804</v>
      </c>
      <c r="D7919">
        <v>0.28079687539203901</v>
      </c>
      <c r="E7919">
        <v>0.44290157356855098</v>
      </c>
      <c r="F7919">
        <v>0.10824056</v>
      </c>
      <c r="G7919">
        <v>2.1920841999999999E-2</v>
      </c>
      <c r="H7919">
        <v>0.67032033453526896</v>
      </c>
    </row>
    <row r="7920" spans="1:8" x14ac:dyDescent="0.2">
      <c r="A7920">
        <f t="shared" si="123"/>
        <v>7918</v>
      </c>
      <c r="B7920">
        <v>0.169573393928445</v>
      </c>
      <c r="C7920">
        <v>0.63675930649761203</v>
      </c>
      <c r="D7920">
        <v>0.25900022581481502</v>
      </c>
      <c r="E7920">
        <v>0.425872136499232</v>
      </c>
      <c r="F7920">
        <v>0.142818311</v>
      </c>
      <c r="G7920">
        <v>2.5629155000000001E-2</v>
      </c>
      <c r="H7920">
        <v>0.56134717195976602</v>
      </c>
    </row>
    <row r="7921" spans="1:8" x14ac:dyDescent="0.2">
      <c r="A7921">
        <f t="shared" si="123"/>
        <v>7919</v>
      </c>
      <c r="B7921">
        <v>0.13864193422641399</v>
      </c>
      <c r="C7921">
        <v>0.60128530447364203</v>
      </c>
      <c r="D7921">
        <v>0.24478091781177</v>
      </c>
      <c r="E7921">
        <v>0.45633954344802002</v>
      </c>
      <c r="F7921">
        <v>0.16662956200000001</v>
      </c>
      <c r="G7921">
        <v>4.6782681E-2</v>
      </c>
      <c r="H7921">
        <v>0.52134939695960303</v>
      </c>
    </row>
    <row r="7922" spans="1:8" x14ac:dyDescent="0.2">
      <c r="A7922">
        <f t="shared" si="123"/>
        <v>7920</v>
      </c>
      <c r="B7922">
        <v>0.16094391465977001</v>
      </c>
      <c r="C7922">
        <v>0.54882735202856903</v>
      </c>
      <c r="D7922">
        <v>0.19633243286190999</v>
      </c>
      <c r="E7922">
        <v>0.487686765781919</v>
      </c>
      <c r="F7922">
        <v>0.212832401</v>
      </c>
      <c r="G7922">
        <v>9.3027191999999995E-2</v>
      </c>
      <c r="H7922">
        <v>0.53131962122649801</v>
      </c>
    </row>
    <row r="7923" spans="1:8" x14ac:dyDescent="0.2">
      <c r="A7923">
        <f t="shared" si="123"/>
        <v>7921</v>
      </c>
      <c r="B7923">
        <v>0.17170956179465399</v>
      </c>
      <c r="C7923">
        <v>0.54398153336622901</v>
      </c>
      <c r="D7923">
        <v>0.19081100972676401</v>
      </c>
      <c r="E7923">
        <v>0.49877234314568902</v>
      </c>
      <c r="F7923">
        <v>0.290272054</v>
      </c>
      <c r="G7923">
        <v>0.15362552199999999</v>
      </c>
      <c r="H7923">
        <v>0.53910371771296195</v>
      </c>
    </row>
    <row r="7924" spans="1:8" x14ac:dyDescent="0.2">
      <c r="A7924">
        <f t="shared" si="123"/>
        <v>7922</v>
      </c>
      <c r="B7924">
        <v>0.13811863584936099</v>
      </c>
      <c r="C7924">
        <v>0.49682939272541699</v>
      </c>
      <c r="D7924">
        <v>0.200725451002366</v>
      </c>
      <c r="E7924">
        <v>0.484492027627907</v>
      </c>
      <c r="F7924">
        <v>0.36073559700000002</v>
      </c>
      <c r="G7924">
        <v>0.20051334100000001</v>
      </c>
      <c r="H7924">
        <v>0.51630087233081801</v>
      </c>
    </row>
    <row r="7925" spans="1:8" x14ac:dyDescent="0.2">
      <c r="A7925">
        <f t="shared" si="123"/>
        <v>7923</v>
      </c>
      <c r="B7925">
        <v>0.10368761825079099</v>
      </c>
      <c r="C7925">
        <v>0.46252511144379299</v>
      </c>
      <c r="D7925">
        <v>0.219070981123554</v>
      </c>
      <c r="E7925">
        <v>0.48677848625439202</v>
      </c>
      <c r="F7925">
        <v>0.43931141800000001</v>
      </c>
      <c r="G7925">
        <v>0.21656566799999999</v>
      </c>
      <c r="H7925">
        <v>0.49679743994136399</v>
      </c>
    </row>
    <row r="7926" spans="1:8" x14ac:dyDescent="0.2">
      <c r="A7926">
        <f t="shared" si="123"/>
        <v>7924</v>
      </c>
      <c r="B7926">
        <v>9.0286464027990301E-2</v>
      </c>
      <c r="C7926">
        <v>0.48722523773281901</v>
      </c>
      <c r="D7926">
        <v>0.25768096548378699</v>
      </c>
      <c r="E7926">
        <v>0.448729968560791</v>
      </c>
      <c r="F7926">
        <v>0.49873337099999998</v>
      </c>
      <c r="G7926">
        <v>0.26387332499999999</v>
      </c>
      <c r="H7926">
        <v>0.44622057601319198</v>
      </c>
    </row>
    <row r="7927" spans="1:8" x14ac:dyDescent="0.2">
      <c r="A7927">
        <f t="shared" si="123"/>
        <v>7925</v>
      </c>
      <c r="B7927">
        <v>6.7764477699921097E-2</v>
      </c>
      <c r="C7927">
        <v>0.53904120702200398</v>
      </c>
      <c r="D7927">
        <v>0.33638880293057399</v>
      </c>
      <c r="E7927">
        <v>0.37017665457878701</v>
      </c>
      <c r="F7927">
        <v>0.49683047000000002</v>
      </c>
      <c r="G7927">
        <v>0.31147454200000002</v>
      </c>
      <c r="H7927">
        <v>0.38633771571046199</v>
      </c>
    </row>
    <row r="7928" spans="1:8" x14ac:dyDescent="0.2">
      <c r="A7928">
        <f t="shared" si="123"/>
        <v>7926</v>
      </c>
      <c r="B7928">
        <v>5.6833588453968902E-2</v>
      </c>
      <c r="C7928">
        <v>0.56926158555454198</v>
      </c>
      <c r="D7928">
        <v>0.36555638261393197</v>
      </c>
      <c r="E7928">
        <v>0.343639711499031</v>
      </c>
      <c r="F7928">
        <v>0.52411514199999998</v>
      </c>
      <c r="G7928">
        <v>0.38258188599999998</v>
      </c>
      <c r="H7928">
        <v>0.31762618693924999</v>
      </c>
    </row>
    <row r="7929" spans="1:8" x14ac:dyDescent="0.2">
      <c r="A7929">
        <f t="shared" si="123"/>
        <v>7927</v>
      </c>
      <c r="B7929">
        <v>4.38290913585411E-2</v>
      </c>
      <c r="C7929">
        <v>0.57749947728051998</v>
      </c>
      <c r="D7929">
        <v>0.24779613103949999</v>
      </c>
      <c r="E7929">
        <v>0.36500438219141701</v>
      </c>
      <c r="F7929">
        <v>0.53390302599999995</v>
      </c>
      <c r="G7929">
        <v>0.380337119</v>
      </c>
      <c r="H7929">
        <v>0.29522462682171802</v>
      </c>
    </row>
    <row r="7930" spans="1:8" x14ac:dyDescent="0.2">
      <c r="A7930">
        <f t="shared" si="123"/>
        <v>7928</v>
      </c>
      <c r="B7930">
        <v>3.6077543996425099E-2</v>
      </c>
      <c r="C7930">
        <v>0.57981249006832902</v>
      </c>
      <c r="D7930">
        <v>0.21047881104318</v>
      </c>
      <c r="E7930">
        <v>0.34302893854479</v>
      </c>
      <c r="F7930">
        <v>0.53669673900000003</v>
      </c>
      <c r="G7930">
        <v>0.33693868399999999</v>
      </c>
      <c r="H7930">
        <v>0.33892532507902001</v>
      </c>
    </row>
    <row r="7931" spans="1:8" x14ac:dyDescent="0.2">
      <c r="A7931">
        <f t="shared" si="123"/>
        <v>7929</v>
      </c>
      <c r="B7931">
        <v>2.8557601802641198E-2</v>
      </c>
      <c r="C7931">
        <v>0.58666622061271101</v>
      </c>
      <c r="D7931">
        <v>0.21116445172999199</v>
      </c>
      <c r="E7931">
        <v>0.274547910619376</v>
      </c>
      <c r="F7931">
        <v>0.55018020199999995</v>
      </c>
      <c r="G7931">
        <v>0.26911172799999999</v>
      </c>
      <c r="H7931">
        <v>0.37272673729950401</v>
      </c>
    </row>
    <row r="7932" spans="1:8" x14ac:dyDescent="0.2">
      <c r="A7932">
        <f t="shared" si="123"/>
        <v>7930</v>
      </c>
      <c r="B7932">
        <v>2.7251067228248899E-2</v>
      </c>
      <c r="C7932">
        <v>0.60155778768389201</v>
      </c>
      <c r="D7932">
        <v>0.23342828706917401</v>
      </c>
      <c r="E7932">
        <v>0.251158587084998</v>
      </c>
      <c r="F7932">
        <v>0.53328247699999998</v>
      </c>
      <c r="G7932">
        <v>0.22854432799999999</v>
      </c>
      <c r="H7932">
        <v>0.41958889855963899</v>
      </c>
    </row>
    <row r="7933" spans="1:8" x14ac:dyDescent="0.2">
      <c r="A7933">
        <f t="shared" si="123"/>
        <v>7931</v>
      </c>
      <c r="B7933">
        <v>5.8647448635183799E-2</v>
      </c>
      <c r="C7933">
        <v>0.61112648138700398</v>
      </c>
      <c r="D7933">
        <v>0.28480082296954801</v>
      </c>
      <c r="E7933">
        <v>0.258742753302725</v>
      </c>
      <c r="F7933">
        <v>0.48476511500000002</v>
      </c>
      <c r="G7933">
        <v>0.269871097</v>
      </c>
      <c r="H7933">
        <v>0.47486352243650498</v>
      </c>
    </row>
    <row r="7934" spans="1:8" x14ac:dyDescent="0.2">
      <c r="A7934">
        <f t="shared" si="123"/>
        <v>7932</v>
      </c>
      <c r="B7934">
        <v>0.134148451687123</v>
      </c>
      <c r="C7934">
        <v>0.62185904137429204</v>
      </c>
      <c r="D7934">
        <v>0.373374593324245</v>
      </c>
      <c r="E7934">
        <v>0.266938978989603</v>
      </c>
      <c r="F7934">
        <v>0.52025438400000001</v>
      </c>
      <c r="G7934">
        <v>0.32978241899999999</v>
      </c>
      <c r="H7934">
        <v>0.48772755531415002</v>
      </c>
    </row>
    <row r="7935" spans="1:8" x14ac:dyDescent="0.2">
      <c r="A7935">
        <f t="shared" si="123"/>
        <v>7933</v>
      </c>
      <c r="B7935">
        <v>0.20734709400165399</v>
      </c>
      <c r="C7935">
        <v>0.62926744001271195</v>
      </c>
      <c r="D7935">
        <v>0.449312435705504</v>
      </c>
      <c r="E7935">
        <v>0.25888185772753203</v>
      </c>
      <c r="F7935">
        <v>0.55328714800000001</v>
      </c>
      <c r="G7935">
        <v>0.28762235800000002</v>
      </c>
      <c r="H7935">
        <v>0.50230732483034302</v>
      </c>
    </row>
    <row r="7936" spans="1:8" x14ac:dyDescent="0.2">
      <c r="A7936">
        <f t="shared" si="123"/>
        <v>7934</v>
      </c>
      <c r="B7936">
        <v>0.218508637655805</v>
      </c>
      <c r="C7936">
        <v>0.62729866936529299</v>
      </c>
      <c r="D7936">
        <v>0.45065427751804399</v>
      </c>
      <c r="E7936">
        <v>0.24842876325713401</v>
      </c>
      <c r="F7936">
        <v>0.53384012999999997</v>
      </c>
      <c r="G7936">
        <v>0.24098936600000001</v>
      </c>
      <c r="H7936">
        <v>0.56473623935762896</v>
      </c>
    </row>
    <row r="7937" spans="1:8" x14ac:dyDescent="0.2">
      <c r="A7937">
        <f t="shared" si="123"/>
        <v>7935</v>
      </c>
      <c r="B7937">
        <v>0.210392188554749</v>
      </c>
      <c r="C7937">
        <v>0.63078658827268397</v>
      </c>
      <c r="D7937">
        <v>0.41885871519733697</v>
      </c>
      <c r="E7937">
        <v>0.27369575530486301</v>
      </c>
      <c r="F7937">
        <v>0.53955288099999998</v>
      </c>
      <c r="G7937">
        <v>0.23884860099999999</v>
      </c>
      <c r="H7937">
        <v>0.64788121118520503</v>
      </c>
    </row>
    <row r="7938" spans="1:8" x14ac:dyDescent="0.2">
      <c r="A7938">
        <f t="shared" si="123"/>
        <v>7936</v>
      </c>
      <c r="B7938">
        <v>0.22817900911778899</v>
      </c>
      <c r="C7938">
        <v>0.62718877282193197</v>
      </c>
      <c r="D7938">
        <v>0.43724472471501302</v>
      </c>
      <c r="E7938">
        <v>0.315244236815232</v>
      </c>
      <c r="F7938">
        <v>0.56058193899999997</v>
      </c>
      <c r="G7938">
        <v>0.257808015</v>
      </c>
      <c r="H7938">
        <v>0.69393478132832498</v>
      </c>
    </row>
    <row r="7939" spans="1:8" x14ac:dyDescent="0.2">
      <c r="A7939">
        <f t="shared" si="123"/>
        <v>7937</v>
      </c>
      <c r="B7939">
        <v>0.20297987240799001</v>
      </c>
      <c r="C7939">
        <v>0.61537380715414802</v>
      </c>
      <c r="D7939">
        <v>0.47836443165756398</v>
      </c>
      <c r="E7939">
        <v>0.33904106394783101</v>
      </c>
      <c r="F7939">
        <v>0.54078899599999997</v>
      </c>
      <c r="G7939">
        <v>0.31184727499999998</v>
      </c>
      <c r="H7939">
        <v>0.69458853863319503</v>
      </c>
    </row>
    <row r="7940" spans="1:8" x14ac:dyDescent="0.2">
      <c r="A7940">
        <f t="shared" si="123"/>
        <v>7938</v>
      </c>
      <c r="B7940">
        <v>0.201266032192738</v>
      </c>
      <c r="C7940">
        <v>0.59588481771726298</v>
      </c>
      <c r="D7940">
        <v>0.50254351116946905</v>
      </c>
      <c r="E7940">
        <v>0.44078799038330102</v>
      </c>
      <c r="F7940">
        <v>0.48874917299999998</v>
      </c>
      <c r="G7940">
        <v>0.37483707999999999</v>
      </c>
      <c r="H7940">
        <v>0.67396658573775103</v>
      </c>
    </row>
    <row r="7941" spans="1:8" x14ac:dyDescent="0.2">
      <c r="A7941">
        <f t="shared" ref="A7941:A8004" si="124">A7940+1</f>
        <v>7939</v>
      </c>
      <c r="B7941">
        <v>0.192242367773034</v>
      </c>
      <c r="C7941">
        <v>0.54060685640686801</v>
      </c>
      <c r="D7941">
        <v>0.52979149765403499</v>
      </c>
      <c r="E7941">
        <v>0.49793482193829502</v>
      </c>
      <c r="F7941">
        <v>0.387114823</v>
      </c>
      <c r="G7941">
        <v>0.464710448</v>
      </c>
      <c r="H7941">
        <v>0.58925469049597801</v>
      </c>
    </row>
    <row r="7942" spans="1:8" x14ac:dyDescent="0.2">
      <c r="A7942">
        <f t="shared" si="124"/>
        <v>7940</v>
      </c>
      <c r="B7942">
        <v>0.18115194097681001</v>
      </c>
      <c r="C7942">
        <v>0.48071574932882799</v>
      </c>
      <c r="D7942">
        <v>0.51556633519282002</v>
      </c>
      <c r="E7942">
        <v>0.52516583981281195</v>
      </c>
      <c r="F7942">
        <v>0.34057711299999999</v>
      </c>
      <c r="G7942">
        <v>0.49651771099999997</v>
      </c>
      <c r="H7942">
        <v>0.50818224057483496</v>
      </c>
    </row>
    <row r="7943" spans="1:8" x14ac:dyDescent="0.2">
      <c r="A7943">
        <f t="shared" si="124"/>
        <v>7941</v>
      </c>
      <c r="B7943">
        <v>0.14930052577035299</v>
      </c>
      <c r="C7943">
        <v>0.54482290264036004</v>
      </c>
      <c r="D7943">
        <v>0.43121413098931899</v>
      </c>
      <c r="E7943">
        <v>0.48693688840287203</v>
      </c>
      <c r="F7943">
        <v>0.23841531299999999</v>
      </c>
      <c r="G7943">
        <v>0.48404869499999997</v>
      </c>
      <c r="H7943">
        <v>0.542074354259238</v>
      </c>
    </row>
    <row r="7944" spans="1:8" x14ac:dyDescent="0.2">
      <c r="A7944">
        <f t="shared" si="124"/>
        <v>7942</v>
      </c>
      <c r="B7944">
        <v>0.150184922845815</v>
      </c>
      <c r="C7944">
        <v>0.58110247810850801</v>
      </c>
      <c r="D7944">
        <v>0.36757449798021202</v>
      </c>
      <c r="E7944">
        <v>0.44472279624015998</v>
      </c>
      <c r="F7944">
        <v>0.18732032400000001</v>
      </c>
      <c r="G7944">
        <v>0.49904752400000002</v>
      </c>
      <c r="H7944">
        <v>0.64303359095341195</v>
      </c>
    </row>
    <row r="7945" spans="1:8" x14ac:dyDescent="0.2">
      <c r="A7945">
        <f t="shared" si="124"/>
        <v>7943</v>
      </c>
      <c r="B7945">
        <v>0.158173019328953</v>
      </c>
      <c r="C7945">
        <v>0.62201426815091099</v>
      </c>
      <c r="D7945">
        <v>0.33267624009969299</v>
      </c>
      <c r="E7945">
        <v>0.41226000466361601</v>
      </c>
      <c r="F7945">
        <v>0.21370842300000001</v>
      </c>
      <c r="G7945">
        <v>0.447089721</v>
      </c>
      <c r="H7945">
        <v>0.63823387365927398</v>
      </c>
    </row>
    <row r="7946" spans="1:8" x14ac:dyDescent="0.2">
      <c r="A7946">
        <f t="shared" si="124"/>
        <v>7944</v>
      </c>
      <c r="B7946">
        <v>0.16350792458570601</v>
      </c>
      <c r="C7946">
        <v>0.65371816638370095</v>
      </c>
      <c r="D7946">
        <v>0.30316006924987599</v>
      </c>
      <c r="E7946">
        <v>0.38619875047239199</v>
      </c>
      <c r="F7946">
        <v>0.19384215399999999</v>
      </c>
      <c r="G7946">
        <v>0.41470427599999998</v>
      </c>
      <c r="H7946">
        <v>0.63621880910155704</v>
      </c>
    </row>
    <row r="7947" spans="1:8" x14ac:dyDescent="0.2">
      <c r="A7947">
        <f t="shared" si="124"/>
        <v>7945</v>
      </c>
      <c r="B7947">
        <v>0.143964289449414</v>
      </c>
      <c r="C7947">
        <v>0.68456681191298596</v>
      </c>
      <c r="D7947">
        <v>0.235360927346174</v>
      </c>
      <c r="E7947">
        <v>0.444645283716741</v>
      </c>
      <c r="F7947">
        <v>0.19875236399999999</v>
      </c>
      <c r="G7947">
        <v>0.46481572700000001</v>
      </c>
      <c r="H7947">
        <v>0.610767297737698</v>
      </c>
    </row>
    <row r="7948" spans="1:8" x14ac:dyDescent="0.2">
      <c r="A7948">
        <f t="shared" si="124"/>
        <v>7946</v>
      </c>
      <c r="B7948">
        <v>0.14779204974377</v>
      </c>
      <c r="C7948">
        <v>0.71205616934438398</v>
      </c>
      <c r="D7948">
        <v>0.18184565975561801</v>
      </c>
      <c r="E7948">
        <v>0.49732083269677602</v>
      </c>
      <c r="F7948">
        <v>0.23160531500000001</v>
      </c>
      <c r="G7948">
        <v>0.41878078000000002</v>
      </c>
      <c r="H7948">
        <v>0.54619413777984205</v>
      </c>
    </row>
    <row r="7949" spans="1:8" x14ac:dyDescent="0.2">
      <c r="A7949">
        <f t="shared" si="124"/>
        <v>7947</v>
      </c>
      <c r="B7949">
        <v>0.159598969376016</v>
      </c>
      <c r="C7949">
        <v>0.71995500430720805</v>
      </c>
      <c r="D7949">
        <v>0.148584642919869</v>
      </c>
      <c r="E7949">
        <v>0.45232095330754901</v>
      </c>
      <c r="F7949">
        <v>0.229778698</v>
      </c>
      <c r="G7949">
        <v>0.34329358199999999</v>
      </c>
      <c r="H7949">
        <v>0.50756342885562999</v>
      </c>
    </row>
    <row r="7950" spans="1:8" x14ac:dyDescent="0.2">
      <c r="A7950">
        <f t="shared" si="124"/>
        <v>7948</v>
      </c>
      <c r="B7950">
        <v>0.15723861227051</v>
      </c>
      <c r="C7950">
        <v>0.73237615730092698</v>
      </c>
      <c r="D7950">
        <v>0.14018500087816799</v>
      </c>
      <c r="E7950">
        <v>0.47029983838156397</v>
      </c>
      <c r="F7950">
        <v>0.15780675199999999</v>
      </c>
      <c r="G7950">
        <v>0.29785810099999999</v>
      </c>
      <c r="H7950">
        <v>0.47993076324038503</v>
      </c>
    </row>
    <row r="7951" spans="1:8" x14ac:dyDescent="0.2">
      <c r="A7951">
        <f t="shared" si="124"/>
        <v>7949</v>
      </c>
      <c r="B7951">
        <v>0.168307932191787</v>
      </c>
      <c r="C7951">
        <v>0.71466240685138804</v>
      </c>
      <c r="D7951">
        <v>0.137191700051017</v>
      </c>
      <c r="E7951">
        <v>0.48488135920300401</v>
      </c>
      <c r="F7951">
        <v>0.11117516600000001</v>
      </c>
      <c r="G7951">
        <v>0.33102448200000001</v>
      </c>
      <c r="H7951">
        <v>0.50788147294989106</v>
      </c>
    </row>
    <row r="7952" spans="1:8" x14ac:dyDescent="0.2">
      <c r="A7952">
        <f t="shared" si="124"/>
        <v>7950</v>
      </c>
      <c r="B7952">
        <v>0.16652164405442099</v>
      </c>
      <c r="C7952">
        <v>0.69170256007092201</v>
      </c>
      <c r="D7952">
        <v>0.12796825210969501</v>
      </c>
      <c r="E7952">
        <v>0.43365796392933798</v>
      </c>
      <c r="F7952">
        <v>0.153959227</v>
      </c>
      <c r="G7952">
        <v>0.359564412</v>
      </c>
      <c r="H7952">
        <v>0.47177836383982602</v>
      </c>
    </row>
    <row r="7953" spans="1:8" x14ac:dyDescent="0.2">
      <c r="A7953">
        <f t="shared" si="124"/>
        <v>7951</v>
      </c>
      <c r="B7953">
        <v>0.16176404035026001</v>
      </c>
      <c r="C7953">
        <v>0.64069768414361805</v>
      </c>
      <c r="D7953">
        <v>0.107981466458136</v>
      </c>
      <c r="E7953">
        <v>0.33778044014891401</v>
      </c>
      <c r="F7953">
        <v>0.173482996</v>
      </c>
      <c r="G7953">
        <v>0.37702892300000002</v>
      </c>
      <c r="H7953">
        <v>0.409874025744557</v>
      </c>
    </row>
    <row r="7954" spans="1:8" x14ac:dyDescent="0.2">
      <c r="A7954">
        <f t="shared" si="124"/>
        <v>7952</v>
      </c>
      <c r="B7954">
        <v>0.16039342454292199</v>
      </c>
      <c r="C7954">
        <v>0.64281515802855305</v>
      </c>
      <c r="D7954">
        <v>0.10204404225246</v>
      </c>
      <c r="E7954">
        <v>0.37258034687658298</v>
      </c>
      <c r="F7954">
        <v>0.13397214800000001</v>
      </c>
      <c r="G7954">
        <v>0.37667023700000002</v>
      </c>
      <c r="H7954">
        <v>0.36777624354586402</v>
      </c>
    </row>
    <row r="7955" spans="1:8" x14ac:dyDescent="0.2">
      <c r="A7955">
        <f t="shared" si="124"/>
        <v>7953</v>
      </c>
      <c r="B7955">
        <v>0.150051816427233</v>
      </c>
      <c r="C7955">
        <v>0.63855930147950501</v>
      </c>
      <c r="D7955">
        <v>9.6594712587921405E-2</v>
      </c>
      <c r="E7955">
        <v>0.43393520789276901</v>
      </c>
      <c r="F7955">
        <v>7.4589271999999998E-2</v>
      </c>
      <c r="G7955">
        <v>0.34011379200000003</v>
      </c>
      <c r="H7955">
        <v>0.29471156803591397</v>
      </c>
    </row>
    <row r="7956" spans="1:8" x14ac:dyDescent="0.2">
      <c r="A7956">
        <f t="shared" si="124"/>
        <v>7954</v>
      </c>
      <c r="B7956">
        <v>0.15568526036566199</v>
      </c>
      <c r="C7956">
        <v>0.630656786571545</v>
      </c>
      <c r="D7956">
        <v>8.1568158438365096E-2</v>
      </c>
      <c r="E7956">
        <v>0.46766393014224</v>
      </c>
      <c r="F7956">
        <v>8.2798851000000007E-2</v>
      </c>
      <c r="G7956">
        <v>0.37994636700000001</v>
      </c>
      <c r="H7956">
        <v>0.25082815802734099</v>
      </c>
    </row>
    <row r="7957" spans="1:8" x14ac:dyDescent="0.2">
      <c r="A7957">
        <f t="shared" si="124"/>
        <v>7955</v>
      </c>
      <c r="B7957">
        <v>0.17639566833683501</v>
      </c>
      <c r="C7957">
        <v>0.67086102352655796</v>
      </c>
      <c r="D7957">
        <v>9.0303846379017602E-2</v>
      </c>
      <c r="E7957">
        <v>0.44168243987552902</v>
      </c>
      <c r="F7957">
        <v>9.4559069999999995E-2</v>
      </c>
      <c r="G7957">
        <v>0.39027291600000003</v>
      </c>
      <c r="H7957">
        <v>0.23213069910803599</v>
      </c>
    </row>
    <row r="7958" spans="1:8" x14ac:dyDescent="0.2">
      <c r="A7958">
        <f t="shared" si="124"/>
        <v>7956</v>
      </c>
      <c r="B7958">
        <v>0.19117238231966399</v>
      </c>
      <c r="C7958">
        <v>0.670166350247141</v>
      </c>
      <c r="D7958">
        <v>9.3293801801500306E-2</v>
      </c>
      <c r="E7958">
        <v>0.42684104304196402</v>
      </c>
      <c r="F7958">
        <v>0.14301306999999999</v>
      </c>
      <c r="G7958">
        <v>0.44919572400000002</v>
      </c>
      <c r="H7958">
        <v>0.23369382693427701</v>
      </c>
    </row>
    <row r="7959" spans="1:8" x14ac:dyDescent="0.2">
      <c r="A7959">
        <f t="shared" si="124"/>
        <v>7957</v>
      </c>
      <c r="B7959">
        <v>0.22613468468040199</v>
      </c>
      <c r="C7959">
        <v>0.66744118360417104</v>
      </c>
      <c r="D7959">
        <v>0.108935743139829</v>
      </c>
      <c r="E7959">
        <v>0.388439859448245</v>
      </c>
      <c r="F7959">
        <v>0.17206255300000001</v>
      </c>
      <c r="G7959">
        <v>0.42632793899999999</v>
      </c>
      <c r="H7959">
        <v>0.26640734511710601</v>
      </c>
    </row>
    <row r="7960" spans="1:8" x14ac:dyDescent="0.2">
      <c r="A7960">
        <f t="shared" si="124"/>
        <v>7958</v>
      </c>
      <c r="B7960">
        <v>0.22629384192662</v>
      </c>
      <c r="C7960">
        <v>0.63397977702877795</v>
      </c>
      <c r="D7960">
        <v>0.120726287353534</v>
      </c>
      <c r="E7960">
        <v>0.37400098096762002</v>
      </c>
      <c r="F7960">
        <v>0.14420512699999999</v>
      </c>
      <c r="G7960">
        <v>0.39975808600000001</v>
      </c>
      <c r="H7960">
        <v>0.28439869379421301</v>
      </c>
    </row>
    <row r="7961" spans="1:8" x14ac:dyDescent="0.2">
      <c r="A7961">
        <f t="shared" si="124"/>
        <v>7959</v>
      </c>
      <c r="B7961">
        <v>0.23234390895520901</v>
      </c>
      <c r="C7961">
        <v>0.63538986509655604</v>
      </c>
      <c r="D7961">
        <v>0.12421755166559301</v>
      </c>
      <c r="E7961">
        <v>0.326616385375541</v>
      </c>
      <c r="F7961">
        <v>0.19156499299999999</v>
      </c>
      <c r="G7961">
        <v>0.40076064700000003</v>
      </c>
      <c r="H7961">
        <v>0.27688683258184998</v>
      </c>
    </row>
    <row r="7962" spans="1:8" x14ac:dyDescent="0.2">
      <c r="A7962">
        <f t="shared" si="124"/>
        <v>7960</v>
      </c>
      <c r="B7962">
        <v>0.21698076612251499</v>
      </c>
      <c r="C7962">
        <v>0.68269522527118698</v>
      </c>
      <c r="D7962">
        <v>0.123200046835665</v>
      </c>
      <c r="E7962">
        <v>0.39502102647808401</v>
      </c>
      <c r="F7962">
        <v>0.177671776</v>
      </c>
      <c r="G7962">
        <v>0.42450584899999999</v>
      </c>
      <c r="H7962">
        <v>0.28316434241438598</v>
      </c>
    </row>
    <row r="7963" spans="1:8" x14ac:dyDescent="0.2">
      <c r="A7963">
        <f t="shared" si="124"/>
        <v>7961</v>
      </c>
      <c r="B7963">
        <v>0.21724393652725299</v>
      </c>
      <c r="C7963">
        <v>0.65553271387590195</v>
      </c>
      <c r="D7963">
        <v>0.117930198131591</v>
      </c>
      <c r="E7963">
        <v>0.422768901718301</v>
      </c>
      <c r="F7963">
        <v>0.20432827100000001</v>
      </c>
      <c r="G7963">
        <v>0.42757979299999999</v>
      </c>
      <c r="H7963">
        <v>0.28093306022551001</v>
      </c>
    </row>
    <row r="7964" spans="1:8" x14ac:dyDescent="0.2">
      <c r="A7964">
        <f t="shared" si="124"/>
        <v>7962</v>
      </c>
      <c r="B7964">
        <v>0.203912187794141</v>
      </c>
      <c r="C7964">
        <v>0.66853596728194198</v>
      </c>
      <c r="D7964">
        <v>0.107213027005779</v>
      </c>
      <c r="E7964">
        <v>0.37693922021114901</v>
      </c>
      <c r="F7964">
        <v>0.171574334</v>
      </c>
      <c r="G7964">
        <v>0.42585035399999999</v>
      </c>
      <c r="H7964">
        <v>0.27741036195511998</v>
      </c>
    </row>
    <row r="7965" spans="1:8" x14ac:dyDescent="0.2">
      <c r="A7965">
        <f t="shared" si="124"/>
        <v>7963</v>
      </c>
      <c r="B7965">
        <v>0.20447960144135199</v>
      </c>
      <c r="C7965">
        <v>0.63653215352061998</v>
      </c>
      <c r="D7965">
        <v>0.104583706206562</v>
      </c>
      <c r="E7965">
        <v>0.42933109265319502</v>
      </c>
      <c r="F7965">
        <v>0.20863599199999999</v>
      </c>
      <c r="G7965">
        <v>0.46197305599999999</v>
      </c>
      <c r="H7965">
        <v>0.29245973731913599</v>
      </c>
    </row>
    <row r="7966" spans="1:8" x14ac:dyDescent="0.2">
      <c r="A7966">
        <f t="shared" si="124"/>
        <v>7964</v>
      </c>
      <c r="B7966">
        <v>0.195411061143384</v>
      </c>
      <c r="C7966">
        <v>0.49706390559267999</v>
      </c>
      <c r="D7966">
        <v>0.12699323391905701</v>
      </c>
      <c r="E7966">
        <v>0.48062733683372599</v>
      </c>
      <c r="F7966">
        <v>0.131079577</v>
      </c>
      <c r="G7966">
        <v>0.52054384600000003</v>
      </c>
      <c r="H7966">
        <v>0.32560673782303301</v>
      </c>
    </row>
    <row r="7967" spans="1:8" x14ac:dyDescent="0.2">
      <c r="A7967">
        <f t="shared" si="124"/>
        <v>7965</v>
      </c>
      <c r="B7967">
        <v>0.205468582131414</v>
      </c>
      <c r="C7967">
        <v>0.419477280520544</v>
      </c>
      <c r="D7967">
        <v>0.154653876069484</v>
      </c>
      <c r="E7967">
        <v>0.44259924256434502</v>
      </c>
      <c r="F7967">
        <v>0.118110643</v>
      </c>
      <c r="G7967">
        <v>0.54759213699999998</v>
      </c>
      <c r="H7967">
        <v>0.34423901733536599</v>
      </c>
    </row>
    <row r="7968" spans="1:8" x14ac:dyDescent="0.2">
      <c r="A7968">
        <f t="shared" si="124"/>
        <v>7966</v>
      </c>
      <c r="B7968">
        <v>0.22255393186852801</v>
      </c>
      <c r="C7968">
        <v>0.466177958801341</v>
      </c>
      <c r="D7968">
        <v>0.173240275326804</v>
      </c>
      <c r="E7968">
        <v>0.45137005797357799</v>
      </c>
      <c r="F7968">
        <v>0.105338959</v>
      </c>
      <c r="G7968">
        <v>0.54949566900000002</v>
      </c>
      <c r="H7968">
        <v>0.38001164852855501</v>
      </c>
    </row>
    <row r="7969" spans="1:8" x14ac:dyDescent="0.2">
      <c r="A7969">
        <f t="shared" si="124"/>
        <v>7967</v>
      </c>
      <c r="B7969">
        <v>0.26575114804285999</v>
      </c>
      <c r="C7969">
        <v>0.47127819548872102</v>
      </c>
      <c r="D7969">
        <v>0.19012269271621701</v>
      </c>
      <c r="E7969">
        <v>0.486111106644045</v>
      </c>
      <c r="F7969">
        <v>0.123315404</v>
      </c>
      <c r="G7969">
        <v>0.49748735399999999</v>
      </c>
      <c r="H7969">
        <v>0.39080747861709703</v>
      </c>
    </row>
    <row r="7970" spans="1:8" x14ac:dyDescent="0.2">
      <c r="A7970">
        <f t="shared" si="124"/>
        <v>7968</v>
      </c>
      <c r="B7970">
        <v>0.32237994276423998</v>
      </c>
      <c r="C7970">
        <v>0.35570550402703</v>
      </c>
      <c r="D7970">
        <v>0.17171895255379799</v>
      </c>
      <c r="E7970">
        <v>0.47613852549309699</v>
      </c>
      <c r="F7970">
        <v>0.124662987</v>
      </c>
      <c r="G7970">
        <v>0.44334324200000003</v>
      </c>
      <c r="H7970">
        <v>0.40811195675647299</v>
      </c>
    </row>
    <row r="7971" spans="1:8" x14ac:dyDescent="0.2">
      <c r="A7971">
        <f t="shared" si="124"/>
        <v>7969</v>
      </c>
      <c r="B7971">
        <v>0.34627292520370001</v>
      </c>
      <c r="C7971">
        <v>0.33350974767285202</v>
      </c>
      <c r="D7971">
        <v>0.13164702635342501</v>
      </c>
      <c r="E7971">
        <v>0.44065596179050698</v>
      </c>
      <c r="F7971">
        <v>0.159277324</v>
      </c>
      <c r="G7971">
        <v>0.39161245500000003</v>
      </c>
      <c r="H7971">
        <v>0.42889725081637797</v>
      </c>
    </row>
    <row r="7972" spans="1:8" x14ac:dyDescent="0.2">
      <c r="A7972">
        <f t="shared" si="124"/>
        <v>7970</v>
      </c>
      <c r="B7972">
        <v>0.34743893743047499</v>
      </c>
      <c r="C7972">
        <v>0.37956459558239303</v>
      </c>
      <c r="D7972">
        <v>9.2581732417807594E-2</v>
      </c>
      <c r="E7972">
        <v>0.41948507240666699</v>
      </c>
      <c r="F7972">
        <v>0.23447795900000001</v>
      </c>
      <c r="G7972">
        <v>0.33460779400000001</v>
      </c>
      <c r="H7972">
        <v>0.44178536604519297</v>
      </c>
    </row>
    <row r="7973" spans="1:8" x14ac:dyDescent="0.2">
      <c r="A7973">
        <f t="shared" si="124"/>
        <v>7971</v>
      </c>
      <c r="B7973">
        <v>0.326511185692961</v>
      </c>
      <c r="C7973">
        <v>0.37895824098622499</v>
      </c>
      <c r="D7973">
        <v>6.7175558473491798E-2</v>
      </c>
      <c r="E7973">
        <v>0.36066834449653001</v>
      </c>
      <c r="F7973">
        <v>0.34365245500000002</v>
      </c>
      <c r="G7973">
        <v>0.30008328699999998</v>
      </c>
      <c r="H7973">
        <v>0.45428790189059498</v>
      </c>
    </row>
    <row r="7974" spans="1:8" x14ac:dyDescent="0.2">
      <c r="A7974">
        <f t="shared" si="124"/>
        <v>7972</v>
      </c>
      <c r="B7974">
        <v>0.30903830612574701</v>
      </c>
      <c r="C7974">
        <v>0.36971455334665898</v>
      </c>
      <c r="D7974">
        <v>5.2087616148268297E-2</v>
      </c>
      <c r="E7974">
        <v>0.33087426728955399</v>
      </c>
      <c r="F7974">
        <v>0.429207968</v>
      </c>
      <c r="G7974">
        <v>0.29644038299999997</v>
      </c>
      <c r="H7974">
        <v>0.49244049761466901</v>
      </c>
    </row>
    <row r="7975" spans="1:8" x14ac:dyDescent="0.2">
      <c r="A7975">
        <f t="shared" si="124"/>
        <v>7973</v>
      </c>
      <c r="B7975">
        <v>0.27655577634318601</v>
      </c>
      <c r="C7975">
        <v>0.38292656000401398</v>
      </c>
      <c r="D7975">
        <v>5.4973529485560398E-2</v>
      </c>
      <c r="E7975">
        <v>0.42466908424260402</v>
      </c>
      <c r="F7975">
        <v>0.45183821499999999</v>
      </c>
      <c r="G7975">
        <v>0.28000624299999999</v>
      </c>
      <c r="H7975">
        <v>0.53187678736199995</v>
      </c>
    </row>
    <row r="7976" spans="1:8" x14ac:dyDescent="0.2">
      <c r="A7976">
        <f t="shared" si="124"/>
        <v>7974</v>
      </c>
      <c r="B7976">
        <v>0.25148993620399501</v>
      </c>
      <c r="C7976">
        <v>0.40554852091296001</v>
      </c>
      <c r="D7976">
        <v>5.66149522861659E-2</v>
      </c>
      <c r="E7976">
        <v>0.40706521826529501</v>
      </c>
      <c r="F7976">
        <v>0.43446815100000002</v>
      </c>
      <c r="G7976">
        <v>0.264714279</v>
      </c>
      <c r="H7976">
        <v>0.56245391305485903</v>
      </c>
    </row>
    <row r="7977" spans="1:8" x14ac:dyDescent="0.2">
      <c r="A7977">
        <f t="shared" si="124"/>
        <v>7975</v>
      </c>
      <c r="B7977">
        <v>0.22326586105591401</v>
      </c>
      <c r="C7977">
        <v>0.41099467244306498</v>
      </c>
      <c r="D7977">
        <v>6.1798155009325298E-2</v>
      </c>
      <c r="E7977">
        <v>0.39616264764768799</v>
      </c>
      <c r="F7977">
        <v>0.48742089399999999</v>
      </c>
      <c r="G7977">
        <v>0.28121865200000001</v>
      </c>
      <c r="H7977">
        <v>0.59081467714597902</v>
      </c>
    </row>
    <row r="7978" spans="1:8" x14ac:dyDescent="0.2">
      <c r="A7978">
        <f t="shared" si="124"/>
        <v>7976</v>
      </c>
      <c r="B7978">
        <v>0.17728596012511999</v>
      </c>
      <c r="C7978">
        <v>0.43793755802186202</v>
      </c>
      <c r="D7978">
        <v>4.6269957429725499E-2</v>
      </c>
      <c r="E7978">
        <v>0.30236847395209299</v>
      </c>
      <c r="F7978">
        <v>0.55198440100000001</v>
      </c>
      <c r="G7978">
        <v>0.277108095</v>
      </c>
      <c r="H7978">
        <v>0.63406226073071603</v>
      </c>
    </row>
    <row r="7979" spans="1:8" x14ac:dyDescent="0.2">
      <c r="A7979">
        <f t="shared" si="124"/>
        <v>7977</v>
      </c>
      <c r="B7979">
        <v>0.118826761996215</v>
      </c>
      <c r="C7979">
        <v>0.42983950421102801</v>
      </c>
      <c r="D7979">
        <v>2.4079553723017202E-2</v>
      </c>
      <c r="E7979">
        <v>0.23121969654329499</v>
      </c>
      <c r="F7979">
        <v>0.61760031800000004</v>
      </c>
      <c r="G7979">
        <v>0.25844664099999998</v>
      </c>
      <c r="H7979">
        <v>0.57482687538037602</v>
      </c>
    </row>
    <row r="7980" spans="1:8" x14ac:dyDescent="0.2">
      <c r="A7980">
        <f t="shared" si="124"/>
        <v>7978</v>
      </c>
      <c r="B7980">
        <v>8.1290942108215497E-2</v>
      </c>
      <c r="C7980">
        <v>0.46104895163381199</v>
      </c>
      <c r="D7980">
        <v>1.23002166149522E-2</v>
      </c>
      <c r="E7980">
        <v>0.200481960648725</v>
      </c>
      <c r="F7980">
        <v>0.589743825</v>
      </c>
      <c r="G7980">
        <v>0.24959271799999999</v>
      </c>
      <c r="H7980">
        <v>0.58174701751860103</v>
      </c>
    </row>
    <row r="7981" spans="1:8" x14ac:dyDescent="0.2">
      <c r="A7981">
        <f t="shared" si="124"/>
        <v>7979</v>
      </c>
      <c r="B7981">
        <v>9.2473592637313501E-2</v>
      </c>
      <c r="C7981">
        <v>0.58064415766892197</v>
      </c>
      <c r="D7981">
        <v>2.05374392599964E-2</v>
      </c>
      <c r="E7981">
        <v>0.182496803814516</v>
      </c>
      <c r="F7981">
        <v>0.57952548100000001</v>
      </c>
      <c r="G7981">
        <v>0.25339368200000001</v>
      </c>
      <c r="H7981">
        <v>0.54852960231399905</v>
      </c>
    </row>
    <row r="7982" spans="1:8" x14ac:dyDescent="0.2">
      <c r="A7982">
        <f t="shared" si="124"/>
        <v>7980</v>
      </c>
      <c r="B7982">
        <v>0.12881392673442399</v>
      </c>
      <c r="C7982">
        <v>0.65660023250562405</v>
      </c>
      <c r="D7982">
        <v>3.81503257587796E-2</v>
      </c>
      <c r="E7982">
        <v>0.15825548577998899</v>
      </c>
      <c r="F7982">
        <v>0.51741536700000001</v>
      </c>
      <c r="G7982">
        <v>0.25614880899999998</v>
      </c>
      <c r="H7982">
        <v>0.46487196434764899</v>
      </c>
    </row>
    <row r="7983" spans="1:8" x14ac:dyDescent="0.2">
      <c r="A7983">
        <f t="shared" si="124"/>
        <v>7981</v>
      </c>
      <c r="B7983">
        <v>0.201438309928788</v>
      </c>
      <c r="C7983">
        <v>0.68182659094900699</v>
      </c>
      <c r="D7983">
        <v>5.3505900457484101E-2</v>
      </c>
      <c r="E7983">
        <v>0.12842297394003199</v>
      </c>
      <c r="F7983">
        <v>0.51383997400000003</v>
      </c>
      <c r="G7983">
        <v>0.25177533899999999</v>
      </c>
      <c r="H7983">
        <v>0.35374172987193098</v>
      </c>
    </row>
    <row r="7984" spans="1:8" x14ac:dyDescent="0.2">
      <c r="A7984">
        <f t="shared" si="124"/>
        <v>7982</v>
      </c>
      <c r="B7984">
        <v>0.26055961741412198</v>
      </c>
      <c r="C7984">
        <v>0.712763220621074</v>
      </c>
      <c r="D7984">
        <v>6.06306087800145E-2</v>
      </c>
      <c r="E7984">
        <v>0.115531451269227</v>
      </c>
      <c r="F7984">
        <v>0.57909112799999996</v>
      </c>
      <c r="G7984">
        <v>0.239979001</v>
      </c>
      <c r="H7984">
        <v>0.280716580829663</v>
      </c>
    </row>
    <row r="7985" spans="1:8" x14ac:dyDescent="0.2">
      <c r="A7985">
        <f t="shared" si="124"/>
        <v>7983</v>
      </c>
      <c r="B7985">
        <v>0.32477604845073599</v>
      </c>
      <c r="C7985">
        <v>0.77870181571838304</v>
      </c>
      <c r="D7985">
        <v>7.6190922244431997E-2</v>
      </c>
      <c r="E7985">
        <v>9.6942758127155901E-2</v>
      </c>
      <c r="F7985">
        <v>0.639865024</v>
      </c>
      <c r="G7985">
        <v>0.233881909</v>
      </c>
      <c r="H7985">
        <v>0.246685993626029</v>
      </c>
    </row>
    <row r="7986" spans="1:8" x14ac:dyDescent="0.2">
      <c r="A7986">
        <f t="shared" si="124"/>
        <v>7984</v>
      </c>
      <c r="B7986">
        <v>0.38043449738065499</v>
      </c>
      <c r="C7986">
        <v>0.78524258365602495</v>
      </c>
      <c r="D7986">
        <v>8.5848436441492995E-2</v>
      </c>
      <c r="E7986">
        <v>9.6277951546632101E-2</v>
      </c>
      <c r="F7986">
        <v>0.619875921</v>
      </c>
      <c r="G7986">
        <v>0.230649196</v>
      </c>
      <c r="H7986">
        <v>0.19401906955742099</v>
      </c>
    </row>
    <row r="7987" spans="1:8" x14ac:dyDescent="0.2">
      <c r="A7987">
        <f t="shared" si="124"/>
        <v>7985</v>
      </c>
      <c r="B7987">
        <v>0.41783511917778199</v>
      </c>
      <c r="C7987">
        <v>0.77081619510400001</v>
      </c>
      <c r="D7987">
        <v>0.103183988893256</v>
      </c>
      <c r="E7987">
        <v>0.10459446637773601</v>
      </c>
      <c r="F7987">
        <v>0.62716464199999999</v>
      </c>
      <c r="G7987">
        <v>0.23350648099999999</v>
      </c>
      <c r="H7987">
        <v>0.20965754634870901</v>
      </c>
    </row>
    <row r="7988" spans="1:8" x14ac:dyDescent="0.2">
      <c r="A7988">
        <f t="shared" si="124"/>
        <v>7986</v>
      </c>
      <c r="B7988">
        <v>0.46313617737381002</v>
      </c>
      <c r="C7988">
        <v>0.69781511621099401</v>
      </c>
      <c r="D7988">
        <v>0.122003562855971</v>
      </c>
      <c r="E7988">
        <v>9.8668135437857296E-2</v>
      </c>
      <c r="F7988">
        <v>0.642474565</v>
      </c>
      <c r="G7988">
        <v>0.23244461199999999</v>
      </c>
      <c r="H7988">
        <v>0.21419667689730301</v>
      </c>
    </row>
    <row r="7989" spans="1:8" x14ac:dyDescent="0.2">
      <c r="A7989">
        <f t="shared" si="124"/>
        <v>7987</v>
      </c>
      <c r="B7989">
        <v>0.48212570950474898</v>
      </c>
      <c r="C7989">
        <v>0.63543854073448303</v>
      </c>
      <c r="D7989">
        <v>0.14371925364021801</v>
      </c>
      <c r="E7989">
        <v>0.12900094076402899</v>
      </c>
      <c r="F7989">
        <v>0.66339947200000005</v>
      </c>
      <c r="G7989">
        <v>0.230542782</v>
      </c>
      <c r="H7989">
        <v>0.22040874555817999</v>
      </c>
    </row>
    <row r="7990" spans="1:8" x14ac:dyDescent="0.2">
      <c r="A7990">
        <f t="shared" si="124"/>
        <v>7988</v>
      </c>
      <c r="B7990">
        <v>0.50025556432367602</v>
      </c>
      <c r="C7990">
        <v>0.57560949091304403</v>
      </c>
      <c r="D7990">
        <v>0.150457233183068</v>
      </c>
      <c r="E7990">
        <v>0.12550145939035201</v>
      </c>
      <c r="F7990">
        <v>0.62004514799999999</v>
      </c>
      <c r="G7990">
        <v>0.22761029799999999</v>
      </c>
      <c r="H7990">
        <v>0.21005660661348399</v>
      </c>
    </row>
    <row r="7991" spans="1:8" x14ac:dyDescent="0.2">
      <c r="A7991">
        <f t="shared" si="124"/>
        <v>7989</v>
      </c>
      <c r="B7991">
        <v>0.46669316118236498</v>
      </c>
      <c r="C7991">
        <v>0.47308270676691699</v>
      </c>
      <c r="D7991">
        <v>0.176371908636998</v>
      </c>
      <c r="E7991">
        <v>8.8639269259530196E-2</v>
      </c>
      <c r="F7991">
        <v>0.57749258599999997</v>
      </c>
      <c r="G7991">
        <v>0.226736569</v>
      </c>
      <c r="H7991">
        <v>0.16275991597353501</v>
      </c>
    </row>
    <row r="7992" spans="1:8" x14ac:dyDescent="0.2">
      <c r="A7992">
        <f t="shared" si="124"/>
        <v>7990</v>
      </c>
      <c r="B7992">
        <v>0.483082364350298</v>
      </c>
      <c r="C7992">
        <v>0.40080239530974199</v>
      </c>
      <c r="D7992">
        <v>0.23901176746092101</v>
      </c>
      <c r="E7992">
        <v>6.2653758633721093E-2</v>
      </c>
      <c r="F7992">
        <v>0.52407373099999999</v>
      </c>
      <c r="G7992">
        <v>0.28413339999999998</v>
      </c>
      <c r="H7992">
        <v>0.15113494624007701</v>
      </c>
    </row>
    <row r="7993" spans="1:8" x14ac:dyDescent="0.2">
      <c r="A7993">
        <f t="shared" si="124"/>
        <v>7991</v>
      </c>
      <c r="B7993">
        <v>0.48381064661196599</v>
      </c>
      <c r="C7993">
        <v>0.354284710664313</v>
      </c>
      <c r="D7993">
        <v>0.27062115801182501</v>
      </c>
      <c r="E7993">
        <v>3.9611633311087302E-2</v>
      </c>
      <c r="F7993">
        <v>0.53785906100000003</v>
      </c>
      <c r="G7993">
        <v>0.33338417599999998</v>
      </c>
      <c r="H7993">
        <v>0.14226374101001901</v>
      </c>
    </row>
    <row r="7994" spans="1:8" x14ac:dyDescent="0.2">
      <c r="A7994">
        <f t="shared" si="124"/>
        <v>7992</v>
      </c>
      <c r="B7994">
        <v>0.522186558153243</v>
      </c>
      <c r="C7994">
        <v>0.37973153127535197</v>
      </c>
      <c r="D7994">
        <v>0.208256458721888</v>
      </c>
      <c r="E7994">
        <v>3.53992618620695E-2</v>
      </c>
      <c r="F7994">
        <v>0.49929740700000003</v>
      </c>
      <c r="G7994">
        <v>0.36514433299999999</v>
      </c>
      <c r="H7994">
        <v>0.148834427291586</v>
      </c>
    </row>
    <row r="7995" spans="1:8" x14ac:dyDescent="0.2">
      <c r="A7995">
        <f t="shared" si="124"/>
        <v>7993</v>
      </c>
      <c r="B7995">
        <v>0.56106675286891805</v>
      </c>
      <c r="C7995">
        <v>0.42685523597648101</v>
      </c>
      <c r="D7995">
        <v>0.163727449881656</v>
      </c>
      <c r="E7995">
        <v>3.9438757869852903E-2</v>
      </c>
      <c r="F7995">
        <v>0.48384986000000002</v>
      </c>
      <c r="G7995">
        <v>0.32042338599999998</v>
      </c>
      <c r="H7995">
        <v>0.14884594493779801</v>
      </c>
    </row>
    <row r="7996" spans="1:8" x14ac:dyDescent="0.2">
      <c r="A7996">
        <f t="shared" si="124"/>
        <v>7994</v>
      </c>
      <c r="B7996">
        <v>0.54426891299594005</v>
      </c>
      <c r="C7996">
        <v>0.428758102151931</v>
      </c>
      <c r="D7996">
        <v>0.144364414930541</v>
      </c>
      <c r="E7996">
        <v>3.9910587213649901E-2</v>
      </c>
      <c r="F7996">
        <v>0.40278452799999998</v>
      </c>
      <c r="G7996">
        <v>0.24967430199999999</v>
      </c>
      <c r="H7996">
        <v>0.187475214156234</v>
      </c>
    </row>
    <row r="7997" spans="1:8" x14ac:dyDescent="0.2">
      <c r="A7997">
        <f t="shared" si="124"/>
        <v>7995</v>
      </c>
      <c r="B7997">
        <v>0.54286654180016902</v>
      </c>
      <c r="C7997">
        <v>0.46382296118494198</v>
      </c>
      <c r="D7997">
        <v>0.15748843744511401</v>
      </c>
      <c r="E7997">
        <v>3.5998938625197999E-2</v>
      </c>
      <c r="F7997">
        <v>0.36081904300000001</v>
      </c>
      <c r="G7997">
        <v>0.21133592000000001</v>
      </c>
      <c r="H7997">
        <v>0.209499047830952</v>
      </c>
    </row>
    <row r="7998" spans="1:8" x14ac:dyDescent="0.2">
      <c r="A7998">
        <f t="shared" si="124"/>
        <v>7996</v>
      </c>
      <c r="B7998">
        <v>0.55433499082516402</v>
      </c>
      <c r="C7998">
        <v>0.440887368588322</v>
      </c>
      <c r="D7998">
        <v>0.174885712613011</v>
      </c>
      <c r="E7998">
        <v>4.0903133467881297E-2</v>
      </c>
      <c r="F7998">
        <v>0.37997431199999998</v>
      </c>
      <c r="G7998">
        <v>0.20611553699999999</v>
      </c>
      <c r="H7998">
        <v>0.20982874045376901</v>
      </c>
    </row>
    <row r="7999" spans="1:8" x14ac:dyDescent="0.2">
      <c r="A7999">
        <f t="shared" si="124"/>
        <v>7997</v>
      </c>
      <c r="B7999">
        <v>0.55831354167656999</v>
      </c>
      <c r="C7999">
        <v>0.397335217911296</v>
      </c>
      <c r="D7999">
        <v>0.183941388510207</v>
      </c>
      <c r="E7999">
        <v>5.2178632595463403E-2</v>
      </c>
      <c r="F7999">
        <v>0.35230230299999998</v>
      </c>
      <c r="G7999">
        <v>0.200947651</v>
      </c>
      <c r="H7999">
        <v>0.21771858987363299</v>
      </c>
    </row>
    <row r="8000" spans="1:8" x14ac:dyDescent="0.2">
      <c r="A8000">
        <f t="shared" si="124"/>
        <v>7998</v>
      </c>
      <c r="B8000">
        <v>0.53213169929358495</v>
      </c>
      <c r="C8000">
        <v>0.40471936236586997</v>
      </c>
      <c r="D8000">
        <v>0.207679041876103</v>
      </c>
      <c r="E8000">
        <v>5.7823699212813703E-2</v>
      </c>
      <c r="F8000">
        <v>0.31609207</v>
      </c>
      <c r="G8000">
        <v>0.19867479199999999</v>
      </c>
      <c r="H8000">
        <v>0.214873731259284</v>
      </c>
    </row>
    <row r="8001" spans="1:8" x14ac:dyDescent="0.2">
      <c r="A8001">
        <f t="shared" si="124"/>
        <v>7999</v>
      </c>
      <c r="B8001">
        <v>0.51842763289249705</v>
      </c>
      <c r="C8001">
        <v>0.40573686719579799</v>
      </c>
      <c r="D8001">
        <v>0.26473876571294702</v>
      </c>
      <c r="E8001">
        <v>6.43069302950139E-2</v>
      </c>
      <c r="F8001">
        <v>0.290068889</v>
      </c>
      <c r="G8001">
        <v>0.20209777300000001</v>
      </c>
      <c r="H8001">
        <v>0.18024121615873401</v>
      </c>
    </row>
    <row r="8002" spans="1:8" x14ac:dyDescent="0.2">
      <c r="A8002">
        <f t="shared" si="124"/>
        <v>8000</v>
      </c>
      <c r="B8002">
        <v>0.52274522480723296</v>
      </c>
      <c r="C8002">
        <v>0.39852802194585402</v>
      </c>
      <c r="D8002">
        <v>0.24279023476377201</v>
      </c>
      <c r="E8002">
        <v>9.0957569130074703E-2</v>
      </c>
      <c r="F8002">
        <v>0.33371387200000002</v>
      </c>
      <c r="G8002">
        <v>0.21691484799999999</v>
      </c>
      <c r="H8002">
        <v>0.232305427036365</v>
      </c>
    </row>
    <row r="8003" spans="1:8" x14ac:dyDescent="0.2">
      <c r="A8003">
        <f t="shared" si="124"/>
        <v>8001</v>
      </c>
      <c r="B8003">
        <v>0.48953935671569399</v>
      </c>
      <c r="C8003">
        <v>0.38211513210166598</v>
      </c>
      <c r="D8003">
        <v>0.22289260414662901</v>
      </c>
      <c r="E8003">
        <v>0.111783672517629</v>
      </c>
      <c r="F8003">
        <v>0.41243011800000001</v>
      </c>
      <c r="G8003">
        <v>0.218413156</v>
      </c>
      <c r="H8003">
        <v>0.23545628856938999</v>
      </c>
    </row>
    <row r="8004" spans="1:8" x14ac:dyDescent="0.2">
      <c r="A8004">
        <f t="shared" si="124"/>
        <v>8002</v>
      </c>
      <c r="B8004">
        <v>0.49018054934920402</v>
      </c>
      <c r="C8004">
        <v>0.38985723485577101</v>
      </c>
      <c r="D8004">
        <v>0.24665049721076801</v>
      </c>
      <c r="E8004">
        <v>0.11681089034872499</v>
      </c>
      <c r="F8004">
        <v>0.40532416900000001</v>
      </c>
      <c r="G8004">
        <v>0.200017168</v>
      </c>
      <c r="H8004">
        <v>0.27200544470548199</v>
      </c>
    </row>
    <row r="8005" spans="1:8" x14ac:dyDescent="0.2">
      <c r="A8005">
        <f t="shared" ref="A8005:A8068" si="125">A8004+1</f>
        <v>8003</v>
      </c>
      <c r="B8005">
        <v>0.47831087954819801</v>
      </c>
      <c r="C8005">
        <v>0.39498791472563499</v>
      </c>
      <c r="D8005">
        <v>0.258623700519374</v>
      </c>
      <c r="E8005">
        <v>0.102690745937427</v>
      </c>
      <c r="F8005">
        <v>0.28233149400000002</v>
      </c>
      <c r="G8005">
        <v>0.24597265900000001</v>
      </c>
      <c r="H8005">
        <v>0.27430504747756901</v>
      </c>
    </row>
    <row r="8006" spans="1:8" x14ac:dyDescent="0.2">
      <c r="A8006">
        <f t="shared" si="125"/>
        <v>8004</v>
      </c>
      <c r="B8006">
        <v>0.451106589718479</v>
      </c>
      <c r="C8006">
        <v>0.38505959002065698</v>
      </c>
      <c r="D8006">
        <v>0.30378632900382202</v>
      </c>
      <c r="E8006">
        <v>9.9420425032363896E-2</v>
      </c>
      <c r="F8006">
        <v>0.20506184499999999</v>
      </c>
      <c r="G8006">
        <v>0.27559588200000001</v>
      </c>
      <c r="H8006">
        <v>0.35646277378950098</v>
      </c>
    </row>
    <row r="8007" spans="1:8" x14ac:dyDescent="0.2">
      <c r="A8007">
        <f t="shared" si="125"/>
        <v>8005</v>
      </c>
      <c r="B8007">
        <v>0.42628889797392999</v>
      </c>
      <c r="C8007">
        <v>0.39163314292405099</v>
      </c>
      <c r="D8007">
        <v>0.32709643965308099</v>
      </c>
      <c r="E8007">
        <v>7.23955711724171E-2</v>
      </c>
      <c r="F8007">
        <v>0.24606614900000001</v>
      </c>
      <c r="G8007">
        <v>0.29395810100000003</v>
      </c>
      <c r="H8007">
        <v>0.35201408294014103</v>
      </c>
    </row>
    <row r="8008" spans="1:8" x14ac:dyDescent="0.2">
      <c r="A8008">
        <f t="shared" si="125"/>
        <v>8006</v>
      </c>
      <c r="B8008">
        <v>0.37240913110031398</v>
      </c>
      <c r="C8008">
        <v>0.39840474378382001</v>
      </c>
      <c r="D8008">
        <v>0.34331579783719501</v>
      </c>
      <c r="E8008">
        <v>4.4953886481140397E-2</v>
      </c>
      <c r="F8008">
        <v>0.33568791999999997</v>
      </c>
      <c r="G8008">
        <v>0.28741279400000003</v>
      </c>
      <c r="H8008">
        <v>0.38141025724924499</v>
      </c>
    </row>
    <row r="8009" spans="1:8" x14ac:dyDescent="0.2">
      <c r="A8009">
        <f t="shared" si="125"/>
        <v>8007</v>
      </c>
      <c r="B8009">
        <v>0.36445602259005999</v>
      </c>
      <c r="C8009">
        <v>0.42717187852835597</v>
      </c>
      <c r="D8009">
        <v>0.33597230004934397</v>
      </c>
      <c r="E8009">
        <v>4.2092516503574103E-2</v>
      </c>
      <c r="F8009">
        <v>0.32634544300000001</v>
      </c>
      <c r="G8009">
        <v>0.30265978100000002</v>
      </c>
      <c r="H8009">
        <v>0.41989254559613598</v>
      </c>
    </row>
    <row r="8010" spans="1:8" x14ac:dyDescent="0.2">
      <c r="A8010">
        <f t="shared" si="125"/>
        <v>8008</v>
      </c>
      <c r="B8010">
        <v>0.39465805911826501</v>
      </c>
      <c r="C8010">
        <v>0.48722741224585298</v>
      </c>
      <c r="D8010">
        <v>0.32831583965475403</v>
      </c>
      <c r="E8010">
        <v>3.5368546318557098E-2</v>
      </c>
      <c r="F8010">
        <v>0.32494150199999999</v>
      </c>
      <c r="G8010">
        <v>0.32541973200000002</v>
      </c>
      <c r="H8010">
        <v>0.43060238598511802</v>
      </c>
    </row>
    <row r="8011" spans="1:8" x14ac:dyDescent="0.2">
      <c r="A8011">
        <f t="shared" si="125"/>
        <v>8009</v>
      </c>
      <c r="B8011">
        <v>0.43933522851519702</v>
      </c>
      <c r="C8011">
        <v>0.46841887811854399</v>
      </c>
      <c r="D8011">
        <v>0.37067016819021897</v>
      </c>
      <c r="E8011">
        <v>3.4542282116638602E-2</v>
      </c>
      <c r="F8011">
        <v>0.35168471299999998</v>
      </c>
      <c r="G8011">
        <v>0.33913591900000001</v>
      </c>
      <c r="H8011">
        <v>0.47007951102356499</v>
      </c>
    </row>
    <row r="8012" spans="1:8" x14ac:dyDescent="0.2">
      <c r="A8012">
        <f t="shared" si="125"/>
        <v>8010</v>
      </c>
      <c r="B8012">
        <v>0.48900293784880999</v>
      </c>
      <c r="C8012">
        <v>0.47227278429667002</v>
      </c>
      <c r="D8012">
        <v>0.39242132026395199</v>
      </c>
      <c r="E8012">
        <v>3.9335354233840103E-2</v>
      </c>
      <c r="F8012">
        <v>0.36079335499999998</v>
      </c>
      <c r="G8012">
        <v>0.34710092999999997</v>
      </c>
      <c r="H8012">
        <v>0.43796451779672602</v>
      </c>
    </row>
    <row r="8013" spans="1:8" x14ac:dyDescent="0.2">
      <c r="A8013">
        <f t="shared" si="125"/>
        <v>8011</v>
      </c>
      <c r="B8013">
        <v>0.53230359672558203</v>
      </c>
      <c r="C8013">
        <v>0.432116386628417</v>
      </c>
      <c r="D8013">
        <v>0.41978957404634998</v>
      </c>
      <c r="E8013">
        <v>7.0806886071063793E-2</v>
      </c>
      <c r="F8013">
        <v>0.422318572</v>
      </c>
      <c r="G8013">
        <v>0.34168134</v>
      </c>
      <c r="H8013">
        <v>0.402840670379362</v>
      </c>
    </row>
    <row r="8014" spans="1:8" x14ac:dyDescent="0.2">
      <c r="A8014">
        <f t="shared" si="125"/>
        <v>8012</v>
      </c>
      <c r="B8014">
        <v>0.54287281681704502</v>
      </c>
      <c r="C8014">
        <v>0.36006774444453699</v>
      </c>
      <c r="D8014">
        <v>0.36011642008246397</v>
      </c>
      <c r="E8014">
        <v>7.4348339993728196E-2</v>
      </c>
      <c r="F8014">
        <v>0.42674414399999999</v>
      </c>
      <c r="G8014">
        <v>0.28922722200000001</v>
      </c>
      <c r="H8014">
        <v>0.41452100334404302</v>
      </c>
    </row>
    <row r="8015" spans="1:8" x14ac:dyDescent="0.2">
      <c r="A8015">
        <f t="shared" si="125"/>
        <v>8013</v>
      </c>
      <c r="B8015">
        <v>0.54310955609009404</v>
      </c>
      <c r="C8015">
        <v>0.28888255120560002</v>
      </c>
      <c r="D8015">
        <v>0.24309399750767299</v>
      </c>
      <c r="E8015">
        <v>8.2919906406040106E-2</v>
      </c>
      <c r="F8015">
        <v>0.440865748</v>
      </c>
      <c r="G8015">
        <v>0.29468682400000001</v>
      </c>
      <c r="H8015">
        <v>0.44636101276757201</v>
      </c>
    </row>
    <row r="8016" spans="1:8" x14ac:dyDescent="0.2">
      <c r="A8016">
        <f t="shared" si="125"/>
        <v>8014</v>
      </c>
      <c r="B8016">
        <v>0.569815077154184</v>
      </c>
      <c r="C8016">
        <v>0.26461230941647701</v>
      </c>
      <c r="D8016">
        <v>0.189038781603619</v>
      </c>
      <c r="E8016">
        <v>0.118880732026984</v>
      </c>
      <c r="F8016">
        <v>0.492413616</v>
      </c>
      <c r="G8016">
        <v>0.32857838099999997</v>
      </c>
      <c r="H8016">
        <v>0.46649870099274199</v>
      </c>
    </row>
    <row r="8017" spans="1:8" x14ac:dyDescent="0.2">
      <c r="A8017">
        <f t="shared" si="125"/>
        <v>8015</v>
      </c>
      <c r="B8017">
        <v>0.63720761749018295</v>
      </c>
      <c r="C8017">
        <v>0.30905785041022998</v>
      </c>
      <c r="D8017">
        <v>0.168991778668027</v>
      </c>
      <c r="E8017">
        <v>0.152494472006239</v>
      </c>
      <c r="F8017">
        <v>0.50049008699999997</v>
      </c>
      <c r="G8017">
        <v>0.35290999499999998</v>
      </c>
      <c r="H8017">
        <v>0.41590508412462601</v>
      </c>
    </row>
    <row r="8018" spans="1:8" x14ac:dyDescent="0.2">
      <c r="A8018">
        <f t="shared" si="125"/>
        <v>8016</v>
      </c>
      <c r="B8018">
        <v>0.65645575637722298</v>
      </c>
      <c r="C8018">
        <v>0.38812180618398001</v>
      </c>
      <c r="D8018">
        <v>0.15643798037920101</v>
      </c>
      <c r="E8018">
        <v>0.206854229819807</v>
      </c>
      <c r="F8018">
        <v>0.47984385099999999</v>
      </c>
      <c r="G8018">
        <v>0.368754319</v>
      </c>
      <c r="H8018">
        <v>0.41507816947954601</v>
      </c>
    </row>
    <row r="8019" spans="1:8" x14ac:dyDescent="0.2">
      <c r="A8019">
        <f t="shared" si="125"/>
        <v>8017</v>
      </c>
      <c r="B8019">
        <v>0.61240209547533198</v>
      </c>
      <c r="C8019">
        <v>0.400646332181956</v>
      </c>
      <c r="D8019">
        <v>0.126828472739133</v>
      </c>
      <c r="E8019">
        <v>0.21399663897979301</v>
      </c>
      <c r="F8019">
        <v>0.548768166</v>
      </c>
      <c r="G8019">
        <v>0.33483438399999998</v>
      </c>
      <c r="H8019">
        <v>0.48111629550615398</v>
      </c>
    </row>
    <row r="8020" spans="1:8" x14ac:dyDescent="0.2">
      <c r="A8020">
        <f t="shared" si="125"/>
        <v>8018</v>
      </c>
      <c r="B8020">
        <v>0.58011371091187303</v>
      </c>
      <c r="C8020">
        <v>0.39388593842782699</v>
      </c>
      <c r="D8020">
        <v>0.11769300894059299</v>
      </c>
      <c r="E8020">
        <v>0.218473067614399</v>
      </c>
      <c r="F8020">
        <v>0.56666396799999996</v>
      </c>
      <c r="G8020">
        <v>0.322733135</v>
      </c>
      <c r="H8020">
        <v>0.49900202213220402</v>
      </c>
    </row>
    <row r="8021" spans="1:8" x14ac:dyDescent="0.2">
      <c r="A8021">
        <f t="shared" si="125"/>
        <v>8019</v>
      </c>
      <c r="B8021">
        <v>0.50976925051578703</v>
      </c>
      <c r="C8021">
        <v>0.359680513854157</v>
      </c>
      <c r="D8021">
        <v>9.5323124273419907E-2</v>
      </c>
      <c r="E8021">
        <v>0.23602692032452299</v>
      </c>
      <c r="F8021">
        <v>0.58555847000000005</v>
      </c>
      <c r="G8021">
        <v>0.32261806599999998</v>
      </c>
      <c r="H8021">
        <v>0.47684442670261501</v>
      </c>
    </row>
    <row r="8022" spans="1:8" x14ac:dyDescent="0.2">
      <c r="A8022">
        <f t="shared" si="125"/>
        <v>8020</v>
      </c>
      <c r="B8022">
        <v>0.48803582464180101</v>
      </c>
      <c r="C8022">
        <v>0.40397149715222402</v>
      </c>
      <c r="D8022">
        <v>8.5809295206871403E-2</v>
      </c>
      <c r="E8022">
        <v>0.26633930222647401</v>
      </c>
      <c r="F8022">
        <v>0.56232152999999996</v>
      </c>
      <c r="G8022">
        <v>0.31732290899999999</v>
      </c>
      <c r="H8022">
        <v>0.44201899102801501</v>
      </c>
    </row>
    <row r="8023" spans="1:8" x14ac:dyDescent="0.2">
      <c r="A8023">
        <f t="shared" si="125"/>
        <v>8021</v>
      </c>
      <c r="B8023">
        <v>0.44209034122781099</v>
      </c>
      <c r="C8023">
        <v>0.42039810315555298</v>
      </c>
      <c r="D8023">
        <v>8.6486070571311496E-2</v>
      </c>
      <c r="E8023">
        <v>0.25861490588339298</v>
      </c>
      <c r="F8023">
        <v>0.52666723800000004</v>
      </c>
      <c r="G8023">
        <v>0.30090409299999998</v>
      </c>
      <c r="H8023">
        <v>0.39197442559011503</v>
      </c>
    </row>
    <row r="8024" spans="1:8" x14ac:dyDescent="0.2">
      <c r="A8024">
        <f t="shared" si="125"/>
        <v>8022</v>
      </c>
      <c r="B8024">
        <v>0.39295524772055201</v>
      </c>
      <c r="C8024">
        <v>0.38611355976147199</v>
      </c>
      <c r="D8024">
        <v>9.7226324989336504E-2</v>
      </c>
      <c r="E8024">
        <v>0.28505021428513999</v>
      </c>
      <c r="F8024">
        <v>0.47224843700000002</v>
      </c>
      <c r="G8024">
        <v>0.29963436199999999</v>
      </c>
      <c r="H8024">
        <v>0.43015424484159898</v>
      </c>
    </row>
    <row r="8025" spans="1:8" x14ac:dyDescent="0.2">
      <c r="A8025">
        <f t="shared" si="125"/>
        <v>8023</v>
      </c>
      <c r="B8025">
        <v>0.33293299993344599</v>
      </c>
      <c r="C8025">
        <v>0.41042628818988502</v>
      </c>
      <c r="D8025">
        <v>0.12258499418735901</v>
      </c>
      <c r="E8025">
        <v>0.301037091833042</v>
      </c>
      <c r="F8025">
        <v>0.45399363300000001</v>
      </c>
      <c r="G8025">
        <v>0.291596138</v>
      </c>
      <c r="H8025">
        <v>0.47601855911628199</v>
      </c>
    </row>
    <row r="8026" spans="1:8" x14ac:dyDescent="0.2">
      <c r="A8026">
        <f t="shared" si="125"/>
        <v>8024</v>
      </c>
      <c r="B8026">
        <v>0.24641877180805999</v>
      </c>
      <c r="C8026">
        <v>0.441540224309383</v>
      </c>
      <c r="D8026">
        <v>0.11365594185686601</v>
      </c>
      <c r="E8026">
        <v>0.32099254625423101</v>
      </c>
      <c r="F8026">
        <v>0.39676228099999999</v>
      </c>
      <c r="G8026">
        <v>0.29696479100000001</v>
      </c>
      <c r="H8026">
        <v>0.48687367890634697</v>
      </c>
    </row>
    <row r="8027" spans="1:8" x14ac:dyDescent="0.2">
      <c r="A8027">
        <f t="shared" si="125"/>
        <v>8025</v>
      </c>
      <c r="B8027">
        <v>0.184390610292929</v>
      </c>
      <c r="C8027">
        <v>0.47052648305970701</v>
      </c>
      <c r="D8027">
        <v>5.1794558699306603E-2</v>
      </c>
      <c r="E8027">
        <v>0.40032613153006802</v>
      </c>
      <c r="F8027">
        <v>0.40965929000000001</v>
      </c>
      <c r="G8027">
        <v>0.242644741</v>
      </c>
      <c r="H8027">
        <v>0.45224103292345302</v>
      </c>
    </row>
    <row r="8028" spans="1:8" x14ac:dyDescent="0.2">
      <c r="A8028">
        <f t="shared" si="125"/>
        <v>8026</v>
      </c>
      <c r="B8028">
        <v>0.11278030785613</v>
      </c>
      <c r="C8028">
        <v>0.50287888798748803</v>
      </c>
      <c r="D8028">
        <v>1.15367952695978E-2</v>
      </c>
      <c r="E8028">
        <v>0.42666575538527102</v>
      </c>
      <c r="F8028">
        <v>0.53189784100000004</v>
      </c>
      <c r="G8028">
        <v>0.21169716</v>
      </c>
      <c r="H8028">
        <v>0.49307972697943098</v>
      </c>
    </row>
    <row r="8029" spans="1:8" x14ac:dyDescent="0.2">
      <c r="A8029">
        <f t="shared" si="125"/>
        <v>8027</v>
      </c>
      <c r="B8029">
        <v>0.104006122895254</v>
      </c>
      <c r="C8029">
        <v>0.55458111351794404</v>
      </c>
      <c r="D8029">
        <v>8.0475382003395504E-3</v>
      </c>
      <c r="E8029">
        <v>0.44833661662659702</v>
      </c>
      <c r="F8029">
        <v>0.64945892699999996</v>
      </c>
      <c r="G8029">
        <v>0.22870253099999999</v>
      </c>
      <c r="H8029">
        <v>0.48259343363283502</v>
      </c>
    </row>
    <row r="8030" spans="1:8" x14ac:dyDescent="0.2">
      <c r="A8030">
        <f t="shared" si="125"/>
        <v>8028</v>
      </c>
      <c r="B8030">
        <v>0.12142157655045201</v>
      </c>
      <c r="C8030">
        <v>0.55615512641447895</v>
      </c>
      <c r="D8030">
        <v>2.0864452566343498E-2</v>
      </c>
      <c r="E8030">
        <v>0.44994122234998002</v>
      </c>
      <c r="F8030">
        <v>0.66631088100000002</v>
      </c>
      <c r="G8030">
        <v>0.35431522599999998</v>
      </c>
      <c r="H8030">
        <v>0.430407502175919</v>
      </c>
    </row>
    <row r="8031" spans="1:8" x14ac:dyDescent="0.2">
      <c r="A8031">
        <f t="shared" si="125"/>
        <v>8029</v>
      </c>
      <c r="B8031">
        <v>0.124547105410775</v>
      </c>
      <c r="C8031">
        <v>0.59377754731656696</v>
      </c>
      <c r="D8031">
        <v>4.0676775364439997E-2</v>
      </c>
      <c r="E8031">
        <v>0.46522389379819401</v>
      </c>
      <c r="F8031">
        <v>0.69532549200000004</v>
      </c>
      <c r="G8031">
        <v>0.39043991500000003</v>
      </c>
      <c r="H8031">
        <v>0.40389662912524699</v>
      </c>
    </row>
    <row r="8032" spans="1:8" x14ac:dyDescent="0.2">
      <c r="A8032">
        <f t="shared" si="125"/>
        <v>8030</v>
      </c>
      <c r="B8032">
        <v>0.12513144258834899</v>
      </c>
      <c r="C8032">
        <v>0.61981449731113103</v>
      </c>
      <c r="D8032">
        <v>5.1200080289711999E-2</v>
      </c>
      <c r="E8032">
        <v>0.48028480223853598</v>
      </c>
      <c r="F8032">
        <v>0.73368678300000001</v>
      </c>
      <c r="G8032">
        <v>0.415108223</v>
      </c>
      <c r="H8032">
        <v>0.44574743634210001</v>
      </c>
    </row>
    <row r="8033" spans="1:8" x14ac:dyDescent="0.2">
      <c r="A8033">
        <f t="shared" si="125"/>
        <v>8031</v>
      </c>
      <c r="B8033">
        <v>0.14608600576160599</v>
      </c>
      <c r="C8033">
        <v>0.63799392809052602</v>
      </c>
      <c r="D8033">
        <v>7.0701447723870298E-2</v>
      </c>
      <c r="E8033">
        <v>0.48741096914776399</v>
      </c>
      <c r="F8033">
        <v>0.768212381</v>
      </c>
      <c r="G8033">
        <v>0.47500038999999999</v>
      </c>
      <c r="H8033">
        <v>0.37063170363002101</v>
      </c>
    </row>
    <row r="8034" spans="1:8" x14ac:dyDescent="0.2">
      <c r="A8034">
        <f t="shared" si="125"/>
        <v>8032</v>
      </c>
      <c r="B8034">
        <v>0.18342197586970699</v>
      </c>
      <c r="C8034">
        <v>0.63999431281206298</v>
      </c>
      <c r="D8034">
        <v>9.4301437687656295E-2</v>
      </c>
      <c r="E8034">
        <v>0.47019965103283001</v>
      </c>
      <c r="F8034">
        <v>0.779386146</v>
      </c>
      <c r="G8034">
        <v>0.51757489800000001</v>
      </c>
      <c r="H8034">
        <v>0.31120666976421502</v>
      </c>
    </row>
    <row r="8035" spans="1:8" x14ac:dyDescent="0.2">
      <c r="A8035">
        <f t="shared" si="125"/>
        <v>8033</v>
      </c>
      <c r="B8035">
        <v>0.20380855493967401</v>
      </c>
      <c r="C8035">
        <v>0.64332098321443199</v>
      </c>
      <c r="D8035">
        <v>0.10141677887711401</v>
      </c>
      <c r="E8035">
        <v>0.46920565744932302</v>
      </c>
      <c r="F8035">
        <v>0.79588252199999998</v>
      </c>
      <c r="G8035">
        <v>0.58717655499999999</v>
      </c>
      <c r="H8035">
        <v>0.27461995039559101</v>
      </c>
    </row>
    <row r="8036" spans="1:8" x14ac:dyDescent="0.2">
      <c r="A8036">
        <f t="shared" si="125"/>
        <v>8034</v>
      </c>
      <c r="B8036">
        <v>0.22556689072913699</v>
      </c>
      <c r="C8036">
        <v>0.59315245845425502</v>
      </c>
      <c r="D8036">
        <v>9.1997457492451903E-2</v>
      </c>
      <c r="E8036">
        <v>0.44190999220050298</v>
      </c>
      <c r="F8036">
        <v>0.76856048600000004</v>
      </c>
      <c r="G8036">
        <v>0.61159585400000005</v>
      </c>
      <c r="H8036">
        <v>0.247776243545864</v>
      </c>
    </row>
    <row r="8037" spans="1:8" x14ac:dyDescent="0.2">
      <c r="A8037">
        <f t="shared" si="125"/>
        <v>8035</v>
      </c>
      <c r="B8037">
        <v>0.22961199478983399</v>
      </c>
      <c r="C8037">
        <v>0.592835481361914</v>
      </c>
      <c r="D8037">
        <v>7.4487609457458998E-2</v>
      </c>
      <c r="E8037">
        <v>0.42348050527873099</v>
      </c>
      <c r="F8037">
        <v>0.73732958699999995</v>
      </c>
      <c r="G8037">
        <v>0.62758433300000005</v>
      </c>
      <c r="H8037">
        <v>0.172876859347289</v>
      </c>
    </row>
    <row r="8038" spans="1:8" x14ac:dyDescent="0.2">
      <c r="A8038">
        <f t="shared" si="125"/>
        <v>8036</v>
      </c>
      <c r="B8038">
        <v>0.21866874566215599</v>
      </c>
      <c r="C8038">
        <v>0.54793111811787498</v>
      </c>
      <c r="D8038">
        <v>6.2321543569713998E-2</v>
      </c>
      <c r="E8038">
        <v>0.41116421558773603</v>
      </c>
      <c r="F8038">
        <v>0.71442300400000003</v>
      </c>
      <c r="G8038">
        <v>0.60811356500000002</v>
      </c>
      <c r="H8038">
        <v>0.13094451243055</v>
      </c>
    </row>
    <row r="8039" spans="1:8" x14ac:dyDescent="0.2">
      <c r="A8039">
        <f t="shared" si="125"/>
        <v>8037</v>
      </c>
      <c r="B8039">
        <v>0.21070213635801799</v>
      </c>
      <c r="C8039">
        <v>0.46853697090334301</v>
      </c>
      <c r="D8039">
        <v>7.0678197161424094E-2</v>
      </c>
      <c r="E8039">
        <v>0.35128820346233303</v>
      </c>
      <c r="F8039">
        <v>0.71129363999999995</v>
      </c>
      <c r="G8039">
        <v>0.59811008899999996</v>
      </c>
      <c r="H8039">
        <v>0.121283955787944</v>
      </c>
    </row>
    <row r="8040" spans="1:8" x14ac:dyDescent="0.2">
      <c r="A8040">
        <f t="shared" si="125"/>
        <v>8038</v>
      </c>
      <c r="B8040">
        <v>0.24414132098612801</v>
      </c>
      <c r="C8040">
        <v>0.447668503851397</v>
      </c>
      <c r="D8040">
        <v>8.9630583689479501E-2</v>
      </c>
      <c r="E8040">
        <v>0.33021589328358802</v>
      </c>
      <c r="F8040">
        <v>0.71460733099999996</v>
      </c>
      <c r="G8040">
        <v>0.64163692999999999</v>
      </c>
      <c r="H8040">
        <v>0.11952816915234001</v>
      </c>
    </row>
    <row r="8041" spans="1:8" x14ac:dyDescent="0.2">
      <c r="A8041">
        <f t="shared" si="125"/>
        <v>8039</v>
      </c>
      <c r="B8041">
        <v>0.29982258815923302</v>
      </c>
      <c r="C8041">
        <v>0.44599011432920399</v>
      </c>
      <c r="D8041">
        <v>0.112576881581038</v>
      </c>
      <c r="E8041">
        <v>0.342970723745045</v>
      </c>
      <c r="F8041">
        <v>0.71350136600000003</v>
      </c>
      <c r="G8041">
        <v>0.68710291599999995</v>
      </c>
      <c r="H8041">
        <v>0.123646512967168</v>
      </c>
    </row>
    <row r="8042" spans="1:8" x14ac:dyDescent="0.2">
      <c r="A8042">
        <f t="shared" si="125"/>
        <v>8040</v>
      </c>
      <c r="B8042">
        <v>0.300436398900921</v>
      </c>
      <c r="C8042">
        <v>0.43022740388234199</v>
      </c>
      <c r="D8042">
        <v>0.102244933802805</v>
      </c>
      <c r="E8042">
        <v>0.36369294105349398</v>
      </c>
      <c r="F8042">
        <v>0.72120669100000001</v>
      </c>
      <c r="G8042">
        <v>0.71042402400000004</v>
      </c>
      <c r="H8042">
        <v>0.12853981113677801</v>
      </c>
    </row>
    <row r="8043" spans="1:8" x14ac:dyDescent="0.2">
      <c r="A8043">
        <f t="shared" si="125"/>
        <v>8041</v>
      </c>
      <c r="B8043">
        <v>0.291126555681267</v>
      </c>
      <c r="C8043">
        <v>0.43920764090426201</v>
      </c>
      <c r="D8043">
        <v>5.73843953599237E-2</v>
      </c>
      <c r="E8043">
        <v>0.36178085826626</v>
      </c>
      <c r="F8043">
        <v>0.72042002999999999</v>
      </c>
      <c r="G8043">
        <v>0.71864244200000005</v>
      </c>
      <c r="H8043">
        <v>0.13438789600088999</v>
      </c>
    </row>
    <row r="8044" spans="1:8" x14ac:dyDescent="0.2">
      <c r="A8044">
        <f t="shared" si="125"/>
        <v>8042</v>
      </c>
      <c r="B8044">
        <v>0.27684480742353501</v>
      </c>
      <c r="C8044">
        <v>0.43350255505281499</v>
      </c>
      <c r="D8044">
        <v>5.0976607257855397E-2</v>
      </c>
      <c r="E8044">
        <v>0.297664814621242</v>
      </c>
      <c r="F8044">
        <v>0.69409529299999995</v>
      </c>
      <c r="G8044">
        <v>0.73944991100000002</v>
      </c>
      <c r="H8044">
        <v>0.145107029036247</v>
      </c>
    </row>
    <row r="8045" spans="1:8" x14ac:dyDescent="0.2">
      <c r="A8045">
        <f t="shared" si="125"/>
        <v>8043</v>
      </c>
      <c r="B8045">
        <v>0.26787286435505098</v>
      </c>
      <c r="C8045">
        <v>0.40080005352647402</v>
      </c>
      <c r="D8045">
        <v>4.5260816111468802E-2</v>
      </c>
      <c r="E8045">
        <v>0.248164706071546</v>
      </c>
      <c r="F8045">
        <v>0.70093346899999998</v>
      </c>
      <c r="G8045">
        <v>0.77629395800000001</v>
      </c>
      <c r="H8045">
        <v>0.168019946469121</v>
      </c>
    </row>
    <row r="8046" spans="1:8" x14ac:dyDescent="0.2">
      <c r="A8046">
        <f t="shared" si="125"/>
        <v>8044</v>
      </c>
      <c r="B8046">
        <v>0.23576873710531501</v>
      </c>
      <c r="C8046">
        <v>0.35910660968327301</v>
      </c>
      <c r="D8046">
        <v>5.0949007669340199E-2</v>
      </c>
      <c r="E8046">
        <v>0.22747851118061799</v>
      </c>
      <c r="F8046">
        <v>0.69649528699999996</v>
      </c>
      <c r="G8046">
        <v>0.78223142899999998</v>
      </c>
      <c r="H8046">
        <v>0.16032079262347099</v>
      </c>
    </row>
    <row r="8047" spans="1:8" x14ac:dyDescent="0.2">
      <c r="A8047">
        <f t="shared" si="125"/>
        <v>8045</v>
      </c>
      <c r="B8047">
        <v>0.234616796128504</v>
      </c>
      <c r="C8047">
        <v>0.31639883914458</v>
      </c>
      <c r="D8047">
        <v>7.1384913897647298E-2</v>
      </c>
      <c r="E8047">
        <v>0.22049064462437701</v>
      </c>
      <c r="F8047">
        <v>0.69163427200000005</v>
      </c>
      <c r="G8047">
        <v>0.77574500400000002</v>
      </c>
      <c r="H8047">
        <v>0.15154185944545101</v>
      </c>
    </row>
    <row r="8048" spans="1:8" x14ac:dyDescent="0.2">
      <c r="A8048">
        <f t="shared" si="125"/>
        <v>8046</v>
      </c>
      <c r="B8048">
        <v>0.19787733292767501</v>
      </c>
      <c r="C8048">
        <v>0.29970460076777</v>
      </c>
      <c r="D8048">
        <v>8.1287311716443503E-2</v>
      </c>
      <c r="E8048">
        <v>0.22582935987842401</v>
      </c>
      <c r="F8048">
        <v>0.68770579200000004</v>
      </c>
      <c r="G8048">
        <v>0.78364120100000001</v>
      </c>
      <c r="H8048">
        <v>0.14874817582734001</v>
      </c>
    </row>
    <row r="8049" spans="1:8" x14ac:dyDescent="0.2">
      <c r="A8049">
        <f t="shared" si="125"/>
        <v>8047</v>
      </c>
      <c r="B8049">
        <v>0.19438690232841099</v>
      </c>
      <c r="C8049">
        <v>0.28793011449647399</v>
      </c>
      <c r="D8049">
        <v>8.52226784982478E-2</v>
      </c>
      <c r="E8049">
        <v>0.18602893050407199</v>
      </c>
      <c r="F8049">
        <v>0.71775272999999995</v>
      </c>
      <c r="G8049">
        <v>0.78653310499999995</v>
      </c>
      <c r="H8049">
        <v>0.14472367465267</v>
      </c>
    </row>
    <row r="8050" spans="1:8" x14ac:dyDescent="0.2">
      <c r="A8050">
        <f t="shared" si="125"/>
        <v>8048</v>
      </c>
      <c r="B8050">
        <v>0.19407695452514201</v>
      </c>
      <c r="C8050">
        <v>0.25645186380857499</v>
      </c>
      <c r="D8050">
        <v>7.4275510801475306E-2</v>
      </c>
      <c r="E8050">
        <v>0.184487203196989</v>
      </c>
      <c r="F8050">
        <v>0.70941518100000001</v>
      </c>
      <c r="G8050">
        <v>0.74163806499999996</v>
      </c>
      <c r="H8050">
        <v>0.14061095877860599</v>
      </c>
    </row>
    <row r="8051" spans="1:8" x14ac:dyDescent="0.2">
      <c r="A8051">
        <f t="shared" si="125"/>
        <v>8049</v>
      </c>
      <c r="B8051">
        <v>0.15448787305450701</v>
      </c>
      <c r="C8051">
        <v>0.28469945720809198</v>
      </c>
      <c r="D8051">
        <v>5.4550837605693799E-2</v>
      </c>
      <c r="E8051">
        <v>0.16975049651434801</v>
      </c>
      <c r="F8051">
        <v>0.70998108500000001</v>
      </c>
      <c r="G8051">
        <v>0.65518881399999995</v>
      </c>
      <c r="H8051">
        <v>0.13758207958955199</v>
      </c>
    </row>
    <row r="8052" spans="1:8" x14ac:dyDescent="0.2">
      <c r="A8052">
        <f t="shared" si="125"/>
        <v>8050</v>
      </c>
      <c r="B8052">
        <v>0.110101826410214</v>
      </c>
      <c r="C8052">
        <v>0.31957613722849898</v>
      </c>
      <c r="D8052">
        <v>3.7730979283581503E-2</v>
      </c>
      <c r="E8052">
        <v>0.16897730105253</v>
      </c>
      <c r="F8052">
        <v>0.738890143</v>
      </c>
      <c r="G8052">
        <v>0.63922786099999995</v>
      </c>
      <c r="H8052">
        <v>0.135033669482818</v>
      </c>
    </row>
    <row r="8053" spans="1:8" x14ac:dyDescent="0.2">
      <c r="A8053">
        <f t="shared" si="125"/>
        <v>8051</v>
      </c>
      <c r="B8053">
        <v>8.1612489185103498E-2</v>
      </c>
      <c r="C8053">
        <v>0.33947527327774302</v>
      </c>
      <c r="D8053">
        <v>5.4633301830772703E-2</v>
      </c>
      <c r="E8053">
        <v>0.174259731279197</v>
      </c>
      <c r="F8053">
        <v>0.75178512799999997</v>
      </c>
      <c r="G8053">
        <v>0.71673082200000005</v>
      </c>
      <c r="H8053">
        <v>0.17214103881315801</v>
      </c>
    </row>
    <row r="8054" spans="1:8" x14ac:dyDescent="0.2">
      <c r="A8054">
        <f t="shared" si="125"/>
        <v>8052</v>
      </c>
      <c r="B8054">
        <v>6.8302988239097098E-2</v>
      </c>
      <c r="C8054">
        <v>0.34398788963510002</v>
      </c>
      <c r="D8054">
        <v>9.7282193247300697E-2</v>
      </c>
      <c r="E8054">
        <v>0.169277863098732</v>
      </c>
      <c r="F8054">
        <v>0.78136221800000005</v>
      </c>
      <c r="G8054">
        <v>0.74841705700000005</v>
      </c>
      <c r="H8054">
        <v>0.12888795817000301</v>
      </c>
    </row>
    <row r="8055" spans="1:8" x14ac:dyDescent="0.2">
      <c r="A8055">
        <f t="shared" si="125"/>
        <v>8053</v>
      </c>
      <c r="B8055">
        <v>7.8752222401810207E-2</v>
      </c>
      <c r="C8055">
        <v>0.34736507564796298</v>
      </c>
      <c r="D8055">
        <v>0.11649334682646501</v>
      </c>
      <c r="E8055">
        <v>0.14121430926210299</v>
      </c>
      <c r="F8055">
        <v>0.78577284400000003</v>
      </c>
      <c r="G8055">
        <v>0.72369767100000004</v>
      </c>
      <c r="H8055">
        <v>0.17656093554699001</v>
      </c>
    </row>
    <row r="8056" spans="1:8" x14ac:dyDescent="0.2">
      <c r="A8056">
        <f t="shared" si="125"/>
        <v>8054</v>
      </c>
      <c r="B8056">
        <v>9.6490934502134404E-2</v>
      </c>
      <c r="C8056">
        <v>0.35680998937834002</v>
      </c>
      <c r="D8056">
        <v>0.110638888656569</v>
      </c>
      <c r="E8056">
        <v>0.11542627867521101</v>
      </c>
      <c r="F8056">
        <v>0.78881191299999998</v>
      </c>
      <c r="G8056">
        <v>0.66422874700000001</v>
      </c>
      <c r="H8056">
        <v>0.237060906098462</v>
      </c>
    </row>
    <row r="8057" spans="1:8" x14ac:dyDescent="0.2">
      <c r="A8057">
        <f t="shared" si="125"/>
        <v>8055</v>
      </c>
      <c r="B8057">
        <v>0.15513058690422901</v>
      </c>
      <c r="C8057">
        <v>0.366923314961486</v>
      </c>
      <c r="D8057">
        <v>0.12105865330734999</v>
      </c>
      <c r="E8057">
        <v>9.6477039729188599E-2</v>
      </c>
      <c r="F8057">
        <v>0.77972444299999999</v>
      </c>
      <c r="G8057">
        <v>0.63068750500000004</v>
      </c>
      <c r="H8057">
        <v>0.233108128447931</v>
      </c>
    </row>
    <row r="8058" spans="1:8" x14ac:dyDescent="0.2">
      <c r="A8058">
        <f t="shared" si="125"/>
        <v>8056</v>
      </c>
      <c r="B8058">
        <v>0.18207094572110399</v>
      </c>
      <c r="C8058">
        <v>0.37085332909581997</v>
      </c>
      <c r="D8058">
        <v>0.14567882442479901</v>
      </c>
      <c r="E8058">
        <v>8.9288637661115902E-2</v>
      </c>
      <c r="F8058">
        <v>0.77876279500000001</v>
      </c>
      <c r="G8058">
        <v>0.61661674700000002</v>
      </c>
      <c r="H8058">
        <v>0.225368662840539</v>
      </c>
    </row>
    <row r="8059" spans="1:8" x14ac:dyDescent="0.2">
      <c r="A8059">
        <f t="shared" si="125"/>
        <v>8057</v>
      </c>
      <c r="B8059">
        <v>0.203403531123132</v>
      </c>
      <c r="C8059">
        <v>0.38695760535933799</v>
      </c>
      <c r="D8059">
        <v>0.163494107906027</v>
      </c>
      <c r="E8059">
        <v>9.2820442721943897E-2</v>
      </c>
      <c r="F8059">
        <v>0.80108665999999995</v>
      </c>
      <c r="G8059">
        <v>0.61021204699999998</v>
      </c>
      <c r="H8059">
        <v>0.24184256162922299</v>
      </c>
    </row>
    <row r="8060" spans="1:8" x14ac:dyDescent="0.2">
      <c r="A8060">
        <f t="shared" si="125"/>
        <v>8058</v>
      </c>
      <c r="B8060">
        <v>0.26048716949200801</v>
      </c>
      <c r="C8060">
        <v>0.395791146386544</v>
      </c>
      <c r="D8060">
        <v>0.18044594244231199</v>
      </c>
      <c r="E8060">
        <v>0.123648395474683</v>
      </c>
      <c r="F8060">
        <v>0.78688067799999994</v>
      </c>
      <c r="G8060">
        <v>0.58894785000000005</v>
      </c>
      <c r="H8060">
        <v>0.17959203973587901</v>
      </c>
    </row>
    <row r="8061" spans="1:8" x14ac:dyDescent="0.2">
      <c r="A8061">
        <f t="shared" si="125"/>
        <v>8059</v>
      </c>
      <c r="B8061">
        <v>0.31081812909421003</v>
      </c>
      <c r="C8061">
        <v>0.36412270944324099</v>
      </c>
      <c r="D8061">
        <v>0.18388083668570701</v>
      </c>
      <c r="E8061">
        <v>0.14422041216721401</v>
      </c>
      <c r="F8061">
        <v>0.74783314000000001</v>
      </c>
      <c r="G8061">
        <v>0.59960016699999996</v>
      </c>
      <c r="H8061">
        <v>0.104972481987317</v>
      </c>
    </row>
    <row r="8062" spans="1:8" x14ac:dyDescent="0.2">
      <c r="A8062">
        <f t="shared" si="125"/>
        <v>8060</v>
      </c>
      <c r="B8062">
        <v>0.33689215527814398</v>
      </c>
      <c r="C8062">
        <v>0.329881990850318</v>
      </c>
      <c r="D8062">
        <v>0.19108817650355001</v>
      </c>
      <c r="E8062">
        <v>0.177273553273778</v>
      </c>
      <c r="F8062">
        <v>0.61354246599999995</v>
      </c>
      <c r="G8062">
        <v>0.58210699600000004</v>
      </c>
      <c r="H8062">
        <v>0.12835670673847699</v>
      </c>
    </row>
    <row r="8063" spans="1:8" x14ac:dyDescent="0.2">
      <c r="A8063">
        <f t="shared" si="125"/>
        <v>8061</v>
      </c>
      <c r="B8063">
        <v>0.38261497066904998</v>
      </c>
      <c r="C8063">
        <v>0.29816320556675302</v>
      </c>
      <c r="D8063">
        <v>0.15445582811310801</v>
      </c>
      <c r="E8063">
        <v>0.22216713436844099</v>
      </c>
      <c r="F8063">
        <v>0.45768205099999998</v>
      </c>
      <c r="G8063">
        <v>0.56366674000000005</v>
      </c>
      <c r="H8063">
        <v>0.10953922871035</v>
      </c>
    </row>
    <row r="8064" spans="1:8" x14ac:dyDescent="0.2">
      <c r="A8064">
        <f t="shared" si="125"/>
        <v>8062</v>
      </c>
      <c r="B8064">
        <v>0.347667690318409</v>
      </c>
      <c r="C8064">
        <v>0.35155352229294001</v>
      </c>
      <c r="D8064">
        <v>0.19757006531902599</v>
      </c>
      <c r="E8064">
        <v>0.23212990584318899</v>
      </c>
      <c r="F8064">
        <v>0.41177952299999998</v>
      </c>
      <c r="G8064">
        <v>0.55909846100000005</v>
      </c>
      <c r="H8064">
        <v>9.6529262019907205E-2</v>
      </c>
    </row>
    <row r="8065" spans="1:8" x14ac:dyDescent="0.2">
      <c r="A8065">
        <f t="shared" si="125"/>
        <v>8063</v>
      </c>
      <c r="B8065">
        <v>0.34947812776314602</v>
      </c>
      <c r="C8065">
        <v>0.40396798447732202</v>
      </c>
      <c r="D8065">
        <v>0.23661177415172999</v>
      </c>
      <c r="E8065">
        <v>0.19259031736714699</v>
      </c>
      <c r="F8065">
        <v>0.41267002400000002</v>
      </c>
      <c r="G8065">
        <v>0.57706893500000001</v>
      </c>
      <c r="H8065">
        <v>0.117112604624073</v>
      </c>
    </row>
    <row r="8066" spans="1:8" x14ac:dyDescent="0.2">
      <c r="A8066">
        <f t="shared" si="125"/>
        <v>8064</v>
      </c>
      <c r="B8066">
        <v>0.36649635383489099</v>
      </c>
      <c r="C8066">
        <v>0.45869111042344402</v>
      </c>
      <c r="D8066">
        <v>0.240216113141585</v>
      </c>
      <c r="E8066">
        <v>0.20712761423850301</v>
      </c>
      <c r="F8066">
        <v>0.35540644700000001</v>
      </c>
      <c r="G8066">
        <v>0.609249924</v>
      </c>
      <c r="H8066">
        <v>0.15544228415865499</v>
      </c>
    </row>
    <row r="8067" spans="1:8" x14ac:dyDescent="0.2">
      <c r="A8067">
        <f t="shared" si="125"/>
        <v>8065</v>
      </c>
      <c r="B8067">
        <v>0.32908204109185202</v>
      </c>
      <c r="C8067">
        <v>0.52478158689270404</v>
      </c>
      <c r="D8067">
        <v>0.26563817775807702</v>
      </c>
      <c r="E8067">
        <v>0.17802198332354999</v>
      </c>
      <c r="F8067">
        <v>0.31783882200000002</v>
      </c>
      <c r="G8067">
        <v>0.572093729</v>
      </c>
      <c r="H8067">
        <v>0.14183353074753399</v>
      </c>
    </row>
    <row r="8068" spans="1:8" x14ac:dyDescent="0.2">
      <c r="A8068">
        <f t="shared" si="125"/>
        <v>8066</v>
      </c>
      <c r="B8068">
        <v>0.28819574249612501</v>
      </c>
      <c r="C8068">
        <v>0.52457300091162196</v>
      </c>
      <c r="D8068">
        <v>0.28018182274373299</v>
      </c>
      <c r="E8068">
        <v>0.13035660585203401</v>
      </c>
      <c r="F8068">
        <v>0.301762009</v>
      </c>
      <c r="G8068">
        <v>0.51121971600000005</v>
      </c>
      <c r="H8068">
        <v>0.145470227538953</v>
      </c>
    </row>
    <row r="8069" spans="1:8" x14ac:dyDescent="0.2">
      <c r="A8069">
        <f t="shared" ref="A8069:A8132" si="126">A8068+1</f>
        <v>8067</v>
      </c>
      <c r="B8069">
        <v>0.26740851310622799</v>
      </c>
      <c r="C8069">
        <v>0.55103632273118797</v>
      </c>
      <c r="D8069">
        <v>0.27591726814254702</v>
      </c>
      <c r="E8069">
        <v>0.13764310468211</v>
      </c>
      <c r="F8069">
        <v>0.28162251799999999</v>
      </c>
      <c r="G8069">
        <v>0.40444412899999999</v>
      </c>
      <c r="H8069">
        <v>0.14376208207631699</v>
      </c>
    </row>
    <row r="8070" spans="1:8" x14ac:dyDescent="0.2">
      <c r="A8070">
        <f t="shared" si="126"/>
        <v>8068</v>
      </c>
      <c r="B8070">
        <v>0.270355299061599</v>
      </c>
      <c r="C8070">
        <v>0.55947577508844404</v>
      </c>
      <c r="D8070">
        <v>0.27025366530898898</v>
      </c>
      <c r="E8070">
        <v>0.153663592432076</v>
      </c>
      <c r="F8070">
        <v>0.24327695099999999</v>
      </c>
      <c r="G8070">
        <v>0.44147588999999998</v>
      </c>
      <c r="H8070">
        <v>0.14995661250319001</v>
      </c>
    </row>
    <row r="8071" spans="1:8" x14ac:dyDescent="0.2">
      <c r="A8071">
        <f t="shared" si="126"/>
        <v>8069</v>
      </c>
      <c r="B8071">
        <v>0.250538035159109</v>
      </c>
      <c r="C8071">
        <v>0.53654871327372899</v>
      </c>
      <c r="D8071">
        <v>0.27001396706449099</v>
      </c>
      <c r="E8071">
        <v>0.15355681169442001</v>
      </c>
      <c r="F8071">
        <v>0.221356146</v>
      </c>
      <c r="G8071">
        <v>0.45605743500000001</v>
      </c>
      <c r="H8071">
        <v>0.14178523516284999</v>
      </c>
    </row>
    <row r="8072" spans="1:8" x14ac:dyDescent="0.2">
      <c r="A8072">
        <f t="shared" si="126"/>
        <v>8070</v>
      </c>
      <c r="B8072">
        <v>0.26531151655748703</v>
      </c>
      <c r="C8072">
        <v>0.56309583748024095</v>
      </c>
      <c r="D8072">
        <v>0.28672978330141202</v>
      </c>
      <c r="E8072">
        <v>0.203132985438259</v>
      </c>
      <c r="F8072">
        <v>0.202886656</v>
      </c>
      <c r="G8072">
        <v>0.40313523800000001</v>
      </c>
      <c r="H8072">
        <v>0.14939499636801401</v>
      </c>
    </row>
    <row r="8073" spans="1:8" x14ac:dyDescent="0.2">
      <c r="A8073">
        <f t="shared" si="126"/>
        <v>8071</v>
      </c>
      <c r="B8073">
        <v>0.29650310423183301</v>
      </c>
      <c r="C8073">
        <v>0.54365636003244999</v>
      </c>
      <c r="D8073">
        <v>0.34222921040086302</v>
      </c>
      <c r="E8073">
        <v>0.21299958992337101</v>
      </c>
      <c r="F8073">
        <v>0.18304965500000001</v>
      </c>
      <c r="G8073">
        <v>0.40685149599999998</v>
      </c>
      <c r="H8073">
        <v>0.15386122545138001</v>
      </c>
    </row>
    <row r="8074" spans="1:8" x14ac:dyDescent="0.2">
      <c r="A8074">
        <f t="shared" si="126"/>
        <v>8072</v>
      </c>
      <c r="B8074">
        <v>0.31197900721626898</v>
      </c>
      <c r="C8074">
        <v>0.50215745147072299</v>
      </c>
      <c r="D8074">
        <v>0.334505674642669</v>
      </c>
      <c r="E8074">
        <v>0.17016909630368099</v>
      </c>
      <c r="F8074">
        <v>0.192996956</v>
      </c>
      <c r="G8074">
        <v>0.391622103</v>
      </c>
      <c r="H8074">
        <v>0.16470129377196299</v>
      </c>
    </row>
    <row r="8075" spans="1:8" x14ac:dyDescent="0.2">
      <c r="A8075">
        <f t="shared" si="126"/>
        <v>8073</v>
      </c>
      <c r="B8075">
        <v>0.32980385818461799</v>
      </c>
      <c r="C8075">
        <v>0.474534946933518</v>
      </c>
      <c r="D8075">
        <v>0.29766306756881</v>
      </c>
      <c r="E8075">
        <v>0.18528870198686101</v>
      </c>
      <c r="F8075">
        <v>0.17541142900000001</v>
      </c>
      <c r="G8075">
        <v>0.42478933600000002</v>
      </c>
      <c r="H8075">
        <v>0.171719990314706</v>
      </c>
    </row>
    <row r="8076" spans="1:8" x14ac:dyDescent="0.2">
      <c r="A8076">
        <f t="shared" si="126"/>
        <v>8074</v>
      </c>
      <c r="B8076">
        <v>0.31583833274703099</v>
      </c>
      <c r="C8076">
        <v>0.523073255998728</v>
      </c>
      <c r="D8076">
        <v>0.24276163155385599</v>
      </c>
      <c r="E8076">
        <v>0.22577693439578</v>
      </c>
      <c r="F8076">
        <v>0.167144559</v>
      </c>
      <c r="G8076">
        <v>0.44177697100000002</v>
      </c>
      <c r="H8076">
        <v>0.162725886564273</v>
      </c>
    </row>
    <row r="8077" spans="1:8" x14ac:dyDescent="0.2">
      <c r="A8077">
        <f t="shared" si="126"/>
        <v>8075</v>
      </c>
      <c r="B8077">
        <v>0.30761007425436598</v>
      </c>
      <c r="C8077">
        <v>0.58811377721277602</v>
      </c>
      <c r="D8077">
        <v>0.22903677436081801</v>
      </c>
      <c r="E8077">
        <v>0.246044851126102</v>
      </c>
      <c r="F8077">
        <v>0.17792195699999999</v>
      </c>
      <c r="G8077">
        <v>0.43676828000000001</v>
      </c>
      <c r="H8077">
        <v>0.13077672126641701</v>
      </c>
    </row>
    <row r="8078" spans="1:8" x14ac:dyDescent="0.2">
      <c r="A8078">
        <f t="shared" si="126"/>
        <v>8076</v>
      </c>
      <c r="B8078">
        <v>0.30079559607906498</v>
      </c>
      <c r="C8078">
        <v>0.62773440832336602</v>
      </c>
      <c r="D8078">
        <v>0.28658994538626797</v>
      </c>
      <c r="E8078">
        <v>0.227759614688784</v>
      </c>
      <c r="F8078">
        <v>0.19134952899999999</v>
      </c>
      <c r="G8078">
        <v>0.44957626000000001</v>
      </c>
      <c r="H8078">
        <v>0.105563415767395</v>
      </c>
    </row>
    <row r="8079" spans="1:8" x14ac:dyDescent="0.2">
      <c r="A8079">
        <f t="shared" si="126"/>
        <v>8077</v>
      </c>
      <c r="B8079">
        <v>0.29941147947784202</v>
      </c>
      <c r="C8079">
        <v>0.64554183010362398</v>
      </c>
      <c r="D8079">
        <v>0.34457768447815801</v>
      </c>
      <c r="E8079">
        <v>0.238479500188956</v>
      </c>
      <c r="F8079">
        <v>0.20078370300000001</v>
      </c>
      <c r="G8079">
        <v>0.45425549300000001</v>
      </c>
      <c r="H8079">
        <v>9.6917982579559997E-2</v>
      </c>
    </row>
    <row r="8080" spans="1:8" x14ac:dyDescent="0.2">
      <c r="A8080">
        <f t="shared" si="126"/>
        <v>8078</v>
      </c>
      <c r="B8080">
        <v>0.29285104441000498</v>
      </c>
      <c r="C8080">
        <v>0.62719780541453696</v>
      </c>
      <c r="D8080">
        <v>0.37267891642342699</v>
      </c>
      <c r="E8080">
        <v>0.18301510850949201</v>
      </c>
      <c r="F8080">
        <v>0.190177867</v>
      </c>
      <c r="G8080">
        <v>0.45347668499999999</v>
      </c>
      <c r="H8080">
        <v>8.1419419013277997E-2</v>
      </c>
    </row>
    <row r="8081" spans="1:8" x14ac:dyDescent="0.2">
      <c r="A8081">
        <f t="shared" si="126"/>
        <v>8079</v>
      </c>
      <c r="B8081">
        <v>0.29054507078409098</v>
      </c>
      <c r="C8081">
        <v>0.604702635342527</v>
      </c>
      <c r="D8081">
        <v>0.38983816604916</v>
      </c>
      <c r="E8081">
        <v>0.14940152934460099</v>
      </c>
      <c r="F8081">
        <v>0.16117788999999999</v>
      </c>
      <c r="G8081">
        <v>0.55223447999999997</v>
      </c>
      <c r="H8081">
        <v>6.7016471542906506E-2</v>
      </c>
    </row>
    <row r="8082" spans="1:8" x14ac:dyDescent="0.2">
      <c r="A8082">
        <f t="shared" si="126"/>
        <v>8080</v>
      </c>
      <c r="B8082">
        <v>0.35329504939198803</v>
      </c>
      <c r="C8082">
        <v>0.61486781469803498</v>
      </c>
      <c r="D8082">
        <v>0.44701029548286703</v>
      </c>
      <c r="E8082">
        <v>0.13061439127742799</v>
      </c>
      <c r="F8082">
        <v>0.12795441599999999</v>
      </c>
      <c r="G8082">
        <v>0.66285118399999998</v>
      </c>
      <c r="H8082">
        <v>6.6728661269951306E-2</v>
      </c>
    </row>
    <row r="8083" spans="1:8" x14ac:dyDescent="0.2">
      <c r="A8083">
        <f t="shared" si="126"/>
        <v>8081</v>
      </c>
      <c r="B8083">
        <v>0.36287509864136303</v>
      </c>
      <c r="C8083">
        <v>0.64863214766616195</v>
      </c>
      <c r="D8083">
        <v>0.41863892211061499</v>
      </c>
      <c r="E8083">
        <v>0.114351234652279</v>
      </c>
      <c r="F8083">
        <v>0.112209984</v>
      </c>
      <c r="G8083">
        <v>0.64636170800000003</v>
      </c>
      <c r="H8083">
        <v>7.1982671177744706E-2</v>
      </c>
    </row>
    <row r="8084" spans="1:8" x14ac:dyDescent="0.2">
      <c r="A8084">
        <f t="shared" si="126"/>
        <v>8082</v>
      </c>
      <c r="B8084">
        <v>0.37218170927656602</v>
      </c>
      <c r="C8084">
        <v>0.63288750240450897</v>
      </c>
      <c r="D8084">
        <v>0.38725685180693598</v>
      </c>
      <c r="E8084">
        <v>0.11776371545506401</v>
      </c>
      <c r="F8084">
        <v>9.3467272000000004E-2</v>
      </c>
      <c r="G8084">
        <v>0.63742705300000002</v>
      </c>
      <c r="H8084">
        <v>8.5808034867056196E-2</v>
      </c>
    </row>
    <row r="8085" spans="1:8" x14ac:dyDescent="0.2">
      <c r="A8085">
        <f t="shared" si="126"/>
        <v>8083</v>
      </c>
      <c r="B8085">
        <v>0.35457439222658499</v>
      </c>
      <c r="C8085">
        <v>0.63550829242182205</v>
      </c>
      <c r="D8085">
        <v>0.34284877934547098</v>
      </c>
      <c r="E8085">
        <v>0.12810890348725901</v>
      </c>
      <c r="F8085">
        <v>9.8155012999999999E-2</v>
      </c>
      <c r="G8085">
        <v>0.55898041300000001</v>
      </c>
      <c r="H8085">
        <v>0.135686641493629</v>
      </c>
    </row>
    <row r="8086" spans="1:8" x14ac:dyDescent="0.2">
      <c r="A8086">
        <f t="shared" si="126"/>
        <v>8084</v>
      </c>
      <c r="B8086">
        <v>0.35656338242424801</v>
      </c>
      <c r="C8086">
        <v>0.61717597664907498</v>
      </c>
      <c r="D8086">
        <v>0.27212291016752099</v>
      </c>
      <c r="E8086">
        <v>0.14407632249712499</v>
      </c>
      <c r="F8086">
        <v>7.3091299999999998E-2</v>
      </c>
      <c r="G8086">
        <v>0.50012060199999997</v>
      </c>
      <c r="H8086">
        <v>0.169626658115686</v>
      </c>
    </row>
    <row r="8087" spans="1:8" x14ac:dyDescent="0.2">
      <c r="A8087">
        <f t="shared" si="126"/>
        <v>8085</v>
      </c>
      <c r="B8087">
        <v>0.49140379733597001</v>
      </c>
      <c r="C8087">
        <v>0.46444253012955</v>
      </c>
      <c r="D8087">
        <v>0.25376282753602503</v>
      </c>
      <c r="E8087">
        <v>0.109706272564265</v>
      </c>
      <c r="F8087">
        <v>4.4969057999999999E-2</v>
      </c>
      <c r="G8087">
        <v>0.553941075</v>
      </c>
      <c r="H8087">
        <v>0.160643941129121</v>
      </c>
    </row>
    <row r="8088" spans="1:8" x14ac:dyDescent="0.2">
      <c r="A8088">
        <f t="shared" si="126"/>
        <v>8086</v>
      </c>
      <c r="B8088">
        <v>0.52971657840443398</v>
      </c>
      <c r="C8088">
        <v>0.41180978029054799</v>
      </c>
      <c r="D8088">
        <v>0.36786019553890198</v>
      </c>
      <c r="E8088">
        <v>7.3184526441901807E-2</v>
      </c>
      <c r="F8088">
        <v>8.1717484000000007E-2</v>
      </c>
      <c r="G8088">
        <v>0.63797969600000004</v>
      </c>
      <c r="H8088">
        <v>0.154334496004816</v>
      </c>
    </row>
    <row r="8089" spans="1:8" x14ac:dyDescent="0.2">
      <c r="A8089">
        <f t="shared" si="126"/>
        <v>8087</v>
      </c>
      <c r="B8089">
        <v>0.55927476017075595</v>
      </c>
      <c r="C8089">
        <v>0.41615412279307801</v>
      </c>
      <c r="D8089">
        <v>0.43301696956518099</v>
      </c>
      <c r="E8089">
        <v>5.1871798789067801E-2</v>
      </c>
      <c r="F8089">
        <v>0.13726918199999999</v>
      </c>
      <c r="G8089">
        <v>0.61918642999999995</v>
      </c>
      <c r="H8089">
        <v>0.122617254219319</v>
      </c>
    </row>
    <row r="8090" spans="1:8" x14ac:dyDescent="0.2">
      <c r="A8090">
        <f t="shared" si="126"/>
        <v>8088</v>
      </c>
      <c r="B8090">
        <v>0.59417222069044195</v>
      </c>
      <c r="C8090">
        <v>0.48150359212826199</v>
      </c>
      <c r="D8090">
        <v>0.45880000334540399</v>
      </c>
      <c r="E8090">
        <v>3.62855098217372E-2</v>
      </c>
      <c r="F8090">
        <v>0.16341550699999999</v>
      </c>
      <c r="G8090">
        <v>0.513903475</v>
      </c>
      <c r="H8090">
        <v>8.1942424857174595E-2</v>
      </c>
    </row>
    <row r="8091" spans="1:8" x14ac:dyDescent="0.2">
      <c r="A8091">
        <f t="shared" si="126"/>
        <v>8089</v>
      </c>
      <c r="B8091">
        <v>0.55501003051940001</v>
      </c>
      <c r="C8091">
        <v>0.50428646700176405</v>
      </c>
      <c r="D8091">
        <v>0.49443174119949401</v>
      </c>
      <c r="E8091">
        <v>1.8932353437809E-2</v>
      </c>
      <c r="F8091">
        <v>0.179598807</v>
      </c>
      <c r="G8091">
        <v>0.39663448200000001</v>
      </c>
      <c r="H8091">
        <v>6.1173229325497798E-2</v>
      </c>
    </row>
    <row r="8092" spans="1:8" x14ac:dyDescent="0.2">
      <c r="A8092">
        <f t="shared" si="126"/>
        <v>8090</v>
      </c>
      <c r="B8092">
        <v>0.43188564257123502</v>
      </c>
      <c r="C8092">
        <v>0.534263801885135</v>
      </c>
      <c r="D8092">
        <v>0.50350715498423404</v>
      </c>
      <c r="E8092">
        <v>1.1638617961356301E-2</v>
      </c>
      <c r="F8092">
        <v>0.22101457999999999</v>
      </c>
      <c r="G8092">
        <v>0.41925354199999998</v>
      </c>
      <c r="H8092">
        <v>4.4854033466615102E-2</v>
      </c>
    </row>
    <row r="8093" spans="1:8" x14ac:dyDescent="0.2">
      <c r="A8093">
        <f t="shared" si="126"/>
        <v>8091</v>
      </c>
      <c r="B8093">
        <v>0.32410994590174802</v>
      </c>
      <c r="C8093">
        <v>0.482477941237967</v>
      </c>
      <c r="D8093">
        <v>0.49997122951985001</v>
      </c>
      <c r="E8093">
        <v>1.6962055850828599E-2</v>
      </c>
      <c r="F8093">
        <v>0.26342842900000002</v>
      </c>
      <c r="G8093">
        <v>0.47277449500000002</v>
      </c>
      <c r="H8093">
        <v>4.3638005614852503E-2</v>
      </c>
    </row>
    <row r="8094" spans="1:8" x14ac:dyDescent="0.2">
      <c r="A8094">
        <f t="shared" si="126"/>
        <v>8092</v>
      </c>
      <c r="B8094">
        <v>0.31682084826819001</v>
      </c>
      <c r="C8094">
        <v>0.41383174287219698</v>
      </c>
      <c r="D8094">
        <v>0.46815776928416702</v>
      </c>
      <c r="E8094">
        <v>1.6898694991436598E-2</v>
      </c>
      <c r="F8094">
        <v>0.34288214099999997</v>
      </c>
      <c r="G8094">
        <v>0.57096971500000004</v>
      </c>
      <c r="H8094">
        <v>4.5865099568742601E-2</v>
      </c>
    </row>
    <row r="8095" spans="1:8" x14ac:dyDescent="0.2">
      <c r="A8095">
        <f t="shared" si="126"/>
        <v>8093</v>
      </c>
      <c r="B8095">
        <v>0.328367449776096</v>
      </c>
      <c r="C8095">
        <v>0.37664355549608097</v>
      </c>
      <c r="D8095">
        <v>0.33273863189676001</v>
      </c>
      <c r="E8095">
        <v>1.7023808566581099E-2</v>
      </c>
      <c r="F8095">
        <v>0.381368912</v>
      </c>
      <c r="G8095">
        <v>0.55155711900000004</v>
      </c>
      <c r="H8095">
        <v>5.6445628202527298E-2</v>
      </c>
    </row>
    <row r="8096" spans="1:8" x14ac:dyDescent="0.2">
      <c r="A8096">
        <f t="shared" si="126"/>
        <v>8094</v>
      </c>
      <c r="B8096">
        <v>0.356205326158263</v>
      </c>
      <c r="C8096">
        <v>0.37133188923365101</v>
      </c>
      <c r="D8096">
        <v>0.25878478175416297</v>
      </c>
      <c r="E8096">
        <v>2.1528218900512101E-2</v>
      </c>
      <c r="F8096">
        <v>0.38536589199999999</v>
      </c>
      <c r="G8096">
        <v>0.55336445300000003</v>
      </c>
      <c r="H8096">
        <v>7.0039984555883394E-2</v>
      </c>
    </row>
    <row r="8097" spans="1:8" x14ac:dyDescent="0.2">
      <c r="A8097">
        <f t="shared" si="126"/>
        <v>8095</v>
      </c>
      <c r="B8097">
        <v>0.36669905589518798</v>
      </c>
      <c r="C8097">
        <v>0.38823186999757398</v>
      </c>
      <c r="D8097">
        <v>0.25940568886063797</v>
      </c>
      <c r="E8097">
        <v>5.0919134497093198E-2</v>
      </c>
      <c r="F8097">
        <v>0.47785361199999998</v>
      </c>
      <c r="G8097">
        <v>0.65209202700000002</v>
      </c>
      <c r="H8097">
        <v>5.5587040030364701E-2</v>
      </c>
    </row>
    <row r="8098" spans="1:8" x14ac:dyDescent="0.2">
      <c r="A8098">
        <f t="shared" si="126"/>
        <v>8096</v>
      </c>
      <c r="B8098">
        <v>0.37349128628338302</v>
      </c>
      <c r="C8098">
        <v>0.38393938126740601</v>
      </c>
      <c r="D8098">
        <v>0.22140624085240901</v>
      </c>
      <c r="E8098">
        <v>7.8884269942991303E-2</v>
      </c>
      <c r="F8098">
        <v>0.54858259300000001</v>
      </c>
      <c r="G8098">
        <v>0.69754382500000001</v>
      </c>
      <c r="H8098">
        <v>6.5229011380219706E-2</v>
      </c>
    </row>
    <row r="8099" spans="1:8" x14ac:dyDescent="0.2">
      <c r="A8099">
        <f t="shared" si="126"/>
        <v>8097</v>
      </c>
      <c r="B8099">
        <v>0.35686724536266701</v>
      </c>
      <c r="C8099">
        <v>0.328453168516396</v>
      </c>
      <c r="D8099">
        <v>0.23964756161817199</v>
      </c>
      <c r="E8099">
        <v>8.0169980782683503E-2</v>
      </c>
      <c r="F8099">
        <v>0.63771723499999999</v>
      </c>
      <c r="G8099">
        <v>0.71734461800000004</v>
      </c>
      <c r="H8099">
        <v>7.4100609257308103E-2</v>
      </c>
    </row>
    <row r="8100" spans="1:8" x14ac:dyDescent="0.2">
      <c r="A8100">
        <f t="shared" si="126"/>
        <v>8098</v>
      </c>
      <c r="B8100">
        <v>0.33882676199621597</v>
      </c>
      <c r="C8100">
        <v>0.324704475315095</v>
      </c>
      <c r="D8100">
        <v>0.20431808107588201</v>
      </c>
      <c r="E8100">
        <v>5.2061238109787897E-2</v>
      </c>
      <c r="F8100">
        <v>0.67227381399999997</v>
      </c>
      <c r="G8100">
        <v>0.73277279200000001</v>
      </c>
      <c r="H8100">
        <v>8.5329398137544199E-2</v>
      </c>
    </row>
    <row r="8101" spans="1:8" x14ac:dyDescent="0.2">
      <c r="A8101">
        <f t="shared" si="126"/>
        <v>8099</v>
      </c>
      <c r="B8101">
        <v>0.36118540773348201</v>
      </c>
      <c r="C8101">
        <v>0.34870992832470499</v>
      </c>
      <c r="D8101">
        <v>0.200406466667224</v>
      </c>
      <c r="E8101">
        <v>6.1160918893275497E-2</v>
      </c>
      <c r="F8101">
        <v>0.64890968100000002</v>
      </c>
      <c r="G8101">
        <v>0.70103122200000001</v>
      </c>
      <c r="H8101">
        <v>0.114826744498033</v>
      </c>
    </row>
    <row r="8102" spans="1:8" x14ac:dyDescent="0.2">
      <c r="A8102">
        <f t="shared" si="126"/>
        <v>8100</v>
      </c>
      <c r="B8102">
        <v>0.326201808345772</v>
      </c>
      <c r="C8102">
        <v>0.36028519574799001</v>
      </c>
      <c r="D8102">
        <v>0.20098237808090799</v>
      </c>
      <c r="E8102">
        <v>7.1925832415351304E-2</v>
      </c>
      <c r="F8102">
        <v>0.66207975600000002</v>
      </c>
      <c r="G8102">
        <v>0.65978461799999999</v>
      </c>
      <c r="H8102">
        <v>0.121885491037831</v>
      </c>
    </row>
    <row r="8103" spans="1:8" x14ac:dyDescent="0.2">
      <c r="A8103">
        <f t="shared" si="126"/>
        <v>8101</v>
      </c>
      <c r="B8103">
        <v>0.26638701641962698</v>
      </c>
      <c r="C8103">
        <v>0.35807338145140299</v>
      </c>
      <c r="D8103">
        <v>0.145405504863382</v>
      </c>
      <c r="E8103">
        <v>8.85448712278981E-2</v>
      </c>
      <c r="F8103">
        <v>0.67347739100000004</v>
      </c>
      <c r="G8103">
        <v>0.63322455499999997</v>
      </c>
      <c r="H8103">
        <v>0.101613648410761</v>
      </c>
    </row>
    <row r="8104" spans="1:8" x14ac:dyDescent="0.2">
      <c r="A8104">
        <f t="shared" si="126"/>
        <v>8102</v>
      </c>
      <c r="B8104">
        <v>0.26130919670276298</v>
      </c>
      <c r="C8104">
        <v>0.345059757290891</v>
      </c>
      <c r="D8104">
        <v>0.126633602917192</v>
      </c>
      <c r="E8104">
        <v>0.101347624369808</v>
      </c>
      <c r="F8104">
        <v>0.64949955999999998</v>
      </c>
      <c r="G8104">
        <v>0.59343624699999997</v>
      </c>
      <c r="H8104">
        <v>8.4940023166174702E-2</v>
      </c>
    </row>
    <row r="8105" spans="1:8" x14ac:dyDescent="0.2">
      <c r="A8105">
        <f t="shared" si="126"/>
        <v>8103</v>
      </c>
      <c r="B8105">
        <v>0.29170366708183099</v>
      </c>
      <c r="C8105">
        <v>0.33104468624285899</v>
      </c>
      <c r="D8105">
        <v>0.104174228675136</v>
      </c>
      <c r="E8105">
        <v>0.11762075148552199</v>
      </c>
      <c r="F8105">
        <v>0.61855200200000005</v>
      </c>
      <c r="G8105">
        <v>0.57880660299999998</v>
      </c>
      <c r="H8105">
        <v>7.0001766911634705E-2</v>
      </c>
    </row>
    <row r="8106" spans="1:8" x14ac:dyDescent="0.2">
      <c r="A8106">
        <f t="shared" si="126"/>
        <v>8104</v>
      </c>
      <c r="B8106">
        <v>0.33160726000437302</v>
      </c>
      <c r="C8106">
        <v>0.32282151429742301</v>
      </c>
      <c r="D8106">
        <v>0.10490770864870699</v>
      </c>
      <c r="E8106">
        <v>0.14397131071747299</v>
      </c>
      <c r="F8106">
        <v>0.63635003499999998</v>
      </c>
      <c r="G8106">
        <v>0.50417426300000001</v>
      </c>
      <c r="H8106">
        <v>5.7066272274538803E-2</v>
      </c>
    </row>
    <row r="8107" spans="1:8" x14ac:dyDescent="0.2">
      <c r="A8107">
        <f t="shared" si="126"/>
        <v>8105</v>
      </c>
      <c r="B8107">
        <v>0.344389849684823</v>
      </c>
      <c r="C8107">
        <v>0.33086018717539101</v>
      </c>
      <c r="D8107">
        <v>0.102996813502053</v>
      </c>
      <c r="E8107">
        <v>0.16980678154172699</v>
      </c>
      <c r="F8107">
        <v>0.66272661499999996</v>
      </c>
      <c r="G8107">
        <v>0.44625330800000002</v>
      </c>
      <c r="H8107">
        <v>5.0768868325818499E-2</v>
      </c>
    </row>
    <row r="8108" spans="1:8" x14ac:dyDescent="0.2">
      <c r="A8108">
        <f t="shared" si="126"/>
        <v>8106</v>
      </c>
      <c r="B8108">
        <v>0.34288802897916798</v>
      </c>
      <c r="C8108">
        <v>0.364460428044527</v>
      </c>
      <c r="D8108">
        <v>9.0318566159559105E-2</v>
      </c>
      <c r="E8108">
        <v>0.20417570577403901</v>
      </c>
      <c r="F8108">
        <v>0.59545501999999995</v>
      </c>
      <c r="G8108">
        <v>0.40915755599999998</v>
      </c>
      <c r="H8108">
        <v>4.6432605409367202E-2</v>
      </c>
    </row>
    <row r="8109" spans="1:8" x14ac:dyDescent="0.2">
      <c r="A8109">
        <f t="shared" si="126"/>
        <v>8107</v>
      </c>
      <c r="B8109">
        <v>0.309422793523422</v>
      </c>
      <c r="C8109">
        <v>0.34391663251566001</v>
      </c>
      <c r="D8109">
        <v>9.0305853621818699E-2</v>
      </c>
      <c r="E8109">
        <v>0.20663069785393201</v>
      </c>
      <c r="F8109">
        <v>0.63368678300000003</v>
      </c>
      <c r="G8109">
        <v>0.36589206800000001</v>
      </c>
      <c r="H8109">
        <v>5.0981944780739301E-2</v>
      </c>
    </row>
    <row r="8110" spans="1:8" x14ac:dyDescent="0.2">
      <c r="A8110">
        <f t="shared" si="126"/>
        <v>8108</v>
      </c>
      <c r="B8110">
        <v>0.27834719858526802</v>
      </c>
      <c r="C8110">
        <v>0.394848244080724</v>
      </c>
      <c r="D8110">
        <v>9.5921282628149904E-2</v>
      </c>
      <c r="E8110">
        <v>0.20363070589464999</v>
      </c>
      <c r="F8110">
        <v>0.63038289999999997</v>
      </c>
      <c r="G8110">
        <v>0.32980568799999999</v>
      </c>
      <c r="H8110">
        <v>4.95777081192861E-2</v>
      </c>
    </row>
    <row r="8111" spans="1:8" x14ac:dyDescent="0.2">
      <c r="A8111">
        <f t="shared" si="126"/>
        <v>8109</v>
      </c>
      <c r="B8111">
        <v>0.21039979463581099</v>
      </c>
      <c r="C8111">
        <v>0.43426614366840299</v>
      </c>
      <c r="D8111">
        <v>0.12510843292881799</v>
      </c>
      <c r="E8111">
        <v>0.17526482105381599</v>
      </c>
      <c r="F8111">
        <v>0.63724365000000005</v>
      </c>
      <c r="G8111">
        <v>0.27797316999999999</v>
      </c>
      <c r="H8111">
        <v>4.53619878410303E-2</v>
      </c>
    </row>
    <row r="8112" spans="1:8" x14ac:dyDescent="0.2">
      <c r="A8112">
        <f t="shared" si="126"/>
        <v>8110</v>
      </c>
      <c r="B8112">
        <v>0.191946301067703</v>
      </c>
      <c r="C8112">
        <v>0.51933326084956499</v>
      </c>
      <c r="D8112">
        <v>0.207388828021109</v>
      </c>
      <c r="E8112">
        <v>0.20240401392652299</v>
      </c>
      <c r="F8112">
        <v>0.62110689900000005</v>
      </c>
      <c r="G8112">
        <v>0.27028355799999998</v>
      </c>
      <c r="H8112">
        <v>5.3938053386907797E-2</v>
      </c>
    </row>
    <row r="8113" spans="1:8" x14ac:dyDescent="0.2">
      <c r="A8113">
        <f t="shared" si="126"/>
        <v>8111</v>
      </c>
      <c r="B8113">
        <v>0.19480181405033301</v>
      </c>
      <c r="C8113">
        <v>0.52471718785283505</v>
      </c>
      <c r="D8113">
        <v>0.26152784631210901</v>
      </c>
      <c r="E8113">
        <v>0.30101232642099501</v>
      </c>
      <c r="F8113">
        <v>0.61683482899999997</v>
      </c>
      <c r="G8113">
        <v>0.26867713300000001</v>
      </c>
      <c r="H8113">
        <v>6.1813636631350199E-2</v>
      </c>
    </row>
    <row r="8114" spans="1:8" x14ac:dyDescent="0.2">
      <c r="A8114">
        <f t="shared" si="126"/>
        <v>8112</v>
      </c>
      <c r="B8114">
        <v>0.213391646621473</v>
      </c>
      <c r="C8114">
        <v>0.51230590380288799</v>
      </c>
      <c r="D8114">
        <v>0.22314116771349901</v>
      </c>
      <c r="E8114">
        <v>0.40067445544236002</v>
      </c>
      <c r="F8114">
        <v>0.60786770099999998</v>
      </c>
      <c r="G8114">
        <v>0.267429111</v>
      </c>
      <c r="H8114">
        <v>6.2860564495546695E-2</v>
      </c>
    </row>
    <row r="8115" spans="1:8" x14ac:dyDescent="0.2">
      <c r="A8115">
        <f t="shared" si="126"/>
        <v>8113</v>
      </c>
      <c r="B8115">
        <v>0.189458732256439</v>
      </c>
      <c r="C8115">
        <v>0.51829066548462299</v>
      </c>
      <c r="D8115">
        <v>0.18248965015430599</v>
      </c>
      <c r="E8115">
        <v>0.44122685278249002</v>
      </c>
      <c r="F8115">
        <v>0.65711054199999996</v>
      </c>
      <c r="G8115">
        <v>0.26691974299999999</v>
      </c>
      <c r="H8115">
        <v>6.1856566039958302E-2</v>
      </c>
    </row>
    <row r="8116" spans="1:8" x14ac:dyDescent="0.2">
      <c r="A8116">
        <f t="shared" si="126"/>
        <v>8114</v>
      </c>
      <c r="B8116">
        <v>0.18351039656205101</v>
      </c>
      <c r="C8116">
        <v>0.52657037476895796</v>
      </c>
      <c r="D8116">
        <v>0.218834293743256</v>
      </c>
      <c r="E8116">
        <v>0.45491681877025197</v>
      </c>
      <c r="F8116">
        <v>0.70966972100000003</v>
      </c>
      <c r="G8116">
        <v>0.22492213999999999</v>
      </c>
      <c r="H8116">
        <v>5.66873678906347E-2</v>
      </c>
    </row>
    <row r="8117" spans="1:8" x14ac:dyDescent="0.2">
      <c r="A8117">
        <f t="shared" si="126"/>
        <v>8115</v>
      </c>
      <c r="B8117">
        <v>0.180906264558514</v>
      </c>
      <c r="C8117">
        <v>0.480209589602482</v>
      </c>
      <c r="D8117">
        <v>0.21879531977886801</v>
      </c>
      <c r="E8117">
        <v>0.43042205729815802</v>
      </c>
      <c r="F8117">
        <v>0.710048028</v>
      </c>
      <c r="G8117">
        <v>0.17274299600000001</v>
      </c>
      <c r="H8117">
        <v>5.5724466490848001E-2</v>
      </c>
    </row>
    <row r="8118" spans="1:8" x14ac:dyDescent="0.2">
      <c r="A8118">
        <f t="shared" si="126"/>
        <v>8116</v>
      </c>
      <c r="B8118">
        <v>0.21389669040397699</v>
      </c>
      <c r="C8118">
        <v>0.46074803248387902</v>
      </c>
      <c r="D8118">
        <v>0.14947669507472799</v>
      </c>
      <c r="E8118">
        <v>0.363158715736489</v>
      </c>
      <c r="F8118">
        <v>0.70246709299999999</v>
      </c>
      <c r="G8118">
        <v>0.134798204</v>
      </c>
      <c r="H8118">
        <v>5.1874824126851099E-2</v>
      </c>
    </row>
    <row r="8119" spans="1:8" x14ac:dyDescent="0.2">
      <c r="A8119">
        <f t="shared" si="126"/>
        <v>8117</v>
      </c>
      <c r="B8119">
        <v>0.231699103433194</v>
      </c>
      <c r="C8119">
        <v>0.48032182792910999</v>
      </c>
      <c r="D8119">
        <v>0.160979199946473</v>
      </c>
      <c r="E8119">
        <v>0.209664300015277</v>
      </c>
      <c r="F8119">
        <v>0.725442331</v>
      </c>
      <c r="G8119">
        <v>0.109478926</v>
      </c>
      <c r="H8119">
        <v>4.4187973221472499E-2</v>
      </c>
    </row>
    <row r="8120" spans="1:8" x14ac:dyDescent="0.2">
      <c r="A8120">
        <f t="shared" si="126"/>
        <v>8118</v>
      </c>
      <c r="B8120">
        <v>0.22293556698580499</v>
      </c>
      <c r="C8120">
        <v>0.43267858188296099</v>
      </c>
      <c r="D8120">
        <v>0.13213662632666201</v>
      </c>
      <c r="E8120">
        <v>0.226286715929466</v>
      </c>
      <c r="F8120">
        <v>0.72107685200000005</v>
      </c>
      <c r="G8120">
        <v>0.11515036300000001</v>
      </c>
      <c r="H8120">
        <v>4.6909148021386099E-2</v>
      </c>
    </row>
    <row r="8121" spans="1:8" x14ac:dyDescent="0.2">
      <c r="A8121">
        <f t="shared" si="126"/>
        <v>8119</v>
      </c>
      <c r="B8121">
        <v>0.244076669297103</v>
      </c>
      <c r="C8121">
        <v>0.48580243712730098</v>
      </c>
      <c r="D8121">
        <v>0.142500355449246</v>
      </c>
      <c r="E8121">
        <v>0.30287648652777599</v>
      </c>
      <c r="F8121">
        <v>0.72225240700000004</v>
      </c>
      <c r="G8121">
        <v>0.13688718</v>
      </c>
      <c r="H8121">
        <v>5.3136660798774903E-2</v>
      </c>
    </row>
    <row r="8122" spans="1:8" x14ac:dyDescent="0.2">
      <c r="A8122">
        <f t="shared" si="126"/>
        <v>8120</v>
      </c>
      <c r="B8122">
        <v>0.226117570998012</v>
      </c>
      <c r="C8122">
        <v>0.45131215134610703</v>
      </c>
      <c r="D8122">
        <v>0.133760987563458</v>
      </c>
      <c r="E8122">
        <v>0.35771820499006901</v>
      </c>
      <c r="F8122">
        <v>0.70976235099999996</v>
      </c>
      <c r="G8122">
        <v>0.13858980300000001</v>
      </c>
      <c r="H8122">
        <v>5.3320157844106E-2</v>
      </c>
    </row>
    <row r="8123" spans="1:8" x14ac:dyDescent="0.2">
      <c r="A8123">
        <f t="shared" si="126"/>
        <v>8121</v>
      </c>
      <c r="B8123">
        <v>0.21830080149079101</v>
      </c>
      <c r="C8123">
        <v>0.40402385273528602</v>
      </c>
      <c r="D8123">
        <v>0.107635384345178</v>
      </c>
      <c r="E8123">
        <v>0.38282036231476102</v>
      </c>
      <c r="F8123">
        <v>0.68907859599999999</v>
      </c>
      <c r="G8123">
        <v>0.111070879</v>
      </c>
      <c r="H8123">
        <v>4.7499689154434602E-2</v>
      </c>
    </row>
    <row r="8124" spans="1:8" x14ac:dyDescent="0.2">
      <c r="A8124">
        <f t="shared" si="126"/>
        <v>8122</v>
      </c>
      <c r="B8124">
        <v>0.20865039599159499</v>
      </c>
      <c r="C8124">
        <v>0.37490963225639101</v>
      </c>
      <c r="D8124">
        <v>7.6281248170481805E-2</v>
      </c>
      <c r="E8124">
        <v>0.45401754484710499</v>
      </c>
      <c r="F8124">
        <v>0.68844746099999998</v>
      </c>
      <c r="G8124">
        <v>6.1979157E-2</v>
      </c>
      <c r="H8124">
        <v>3.3887271037700603E-2</v>
      </c>
    </row>
    <row r="8125" spans="1:8" x14ac:dyDescent="0.2">
      <c r="A8125">
        <f t="shared" si="126"/>
        <v>8123</v>
      </c>
      <c r="B8125">
        <v>0.19512393158329999</v>
      </c>
      <c r="C8125">
        <v>0.39519716978765002</v>
      </c>
      <c r="D8125">
        <v>6.07430143768765E-2</v>
      </c>
      <c r="E8125">
        <v>0.49862375067341003</v>
      </c>
      <c r="F8125">
        <v>0.654699806</v>
      </c>
      <c r="G8125">
        <v>4.0048808999999998E-2</v>
      </c>
      <c r="H8125">
        <v>3.41490357243356E-2</v>
      </c>
    </row>
    <row r="8126" spans="1:8" x14ac:dyDescent="0.2">
      <c r="A8126">
        <f t="shared" si="126"/>
        <v>8124</v>
      </c>
      <c r="B8126">
        <v>0.19417050932220301</v>
      </c>
      <c r="C8126">
        <v>0.35659053083208497</v>
      </c>
      <c r="D8126">
        <v>5.7048014920504798E-2</v>
      </c>
      <c r="E8126">
        <v>0.53378227343266305</v>
      </c>
      <c r="F8126">
        <v>0.64837382399999999</v>
      </c>
      <c r="G8126">
        <v>4.1773991000000003E-2</v>
      </c>
      <c r="H8126">
        <v>4.2218717483917798E-2</v>
      </c>
    </row>
    <row r="8127" spans="1:8" x14ac:dyDescent="0.2">
      <c r="A8127">
        <f t="shared" si="126"/>
        <v>8125</v>
      </c>
      <c r="B8127">
        <v>0.25852898392264601</v>
      </c>
      <c r="C8127">
        <v>0.30935291510199298</v>
      </c>
      <c r="D8127">
        <v>7.3543536260004802E-2</v>
      </c>
      <c r="E8127">
        <v>0.50467374785915797</v>
      </c>
      <c r="F8127">
        <v>0.67728973199999998</v>
      </c>
      <c r="G8127">
        <v>4.9623648999999999E-2</v>
      </c>
      <c r="H8127">
        <v>3.81464442539379E-2</v>
      </c>
    </row>
    <row r="8128" spans="1:8" x14ac:dyDescent="0.2">
      <c r="A8128">
        <f t="shared" si="126"/>
        <v>8126</v>
      </c>
      <c r="B8128">
        <v>0.36474809610283399</v>
      </c>
      <c r="C8128">
        <v>0.32710563951591998</v>
      </c>
      <c r="D8128">
        <v>0.10241454581949801</v>
      </c>
      <c r="E8128">
        <v>0.54903760643900701</v>
      </c>
      <c r="F8128">
        <v>0.68944335899999998</v>
      </c>
      <c r="G8128">
        <v>5.6900658999999999E-2</v>
      </c>
      <c r="H8128">
        <v>4.34897159198738E-2</v>
      </c>
    </row>
    <row r="8129" spans="1:8" x14ac:dyDescent="0.2">
      <c r="A8129">
        <f t="shared" si="126"/>
        <v>8127</v>
      </c>
      <c r="B8129">
        <v>0.425890339326291</v>
      </c>
      <c r="C8129">
        <v>0.37756722172505802</v>
      </c>
      <c r="D8129">
        <v>0.102872531718618</v>
      </c>
      <c r="E8129">
        <v>0.53605876156858301</v>
      </c>
      <c r="F8129">
        <v>0.64738508699999997</v>
      </c>
      <c r="G8129">
        <v>6.8959768000000005E-2</v>
      </c>
      <c r="H8129">
        <v>6.1986924853902503E-2</v>
      </c>
    </row>
    <row r="8130" spans="1:8" x14ac:dyDescent="0.2">
      <c r="A8130">
        <f t="shared" si="126"/>
        <v>8128</v>
      </c>
      <c r="B8130">
        <v>0.43153823481873699</v>
      </c>
      <c r="C8130">
        <v>0.41499728185870599</v>
      </c>
      <c r="D8130">
        <v>0.107762676992815</v>
      </c>
      <c r="E8130">
        <v>0.48276295158683502</v>
      </c>
      <c r="F8130">
        <v>0.61656845699999996</v>
      </c>
      <c r="G8130">
        <v>8.5455771E-2</v>
      </c>
      <c r="H8130">
        <v>6.6449096584625195E-2</v>
      </c>
    </row>
    <row r="8131" spans="1:8" x14ac:dyDescent="0.2">
      <c r="A8131">
        <f t="shared" si="126"/>
        <v>8129</v>
      </c>
      <c r="B8131">
        <v>0.40724897555595702</v>
      </c>
      <c r="C8131">
        <v>0.38557896409544401</v>
      </c>
      <c r="D8131">
        <v>0.102261159015447</v>
      </c>
      <c r="E8131">
        <v>0.446692128940957</v>
      </c>
      <c r="F8131">
        <v>0.61152031299999998</v>
      </c>
      <c r="G8131">
        <v>0.10521243800000001</v>
      </c>
      <c r="H8131">
        <v>6.9819186042706899E-2</v>
      </c>
    </row>
    <row r="8132" spans="1:8" x14ac:dyDescent="0.2">
      <c r="A8132">
        <f t="shared" si="126"/>
        <v>8130</v>
      </c>
      <c r="B8132">
        <v>0.44840224759695302</v>
      </c>
      <c r="C8132">
        <v>0.33603368822501101</v>
      </c>
      <c r="D8132">
        <v>0.11324696613614101</v>
      </c>
      <c r="E8132">
        <v>0.43635675058496198</v>
      </c>
      <c r="F8132">
        <v>0.58462204299999998</v>
      </c>
      <c r="G8132">
        <v>0.119879823</v>
      </c>
      <c r="H8132">
        <v>7.4042497496875095E-2</v>
      </c>
    </row>
    <row r="8133" spans="1:8" x14ac:dyDescent="0.2">
      <c r="A8133">
        <f t="shared" ref="A8133:A8196" si="127">A8132+1</f>
        <v>8131</v>
      </c>
      <c r="B8133">
        <v>0.37373582178951997</v>
      </c>
      <c r="C8133">
        <v>0.303537430896484</v>
      </c>
      <c r="D8133">
        <v>0.145546680940393</v>
      </c>
      <c r="E8133">
        <v>0.38688221151913199</v>
      </c>
      <c r="F8133">
        <v>0.54592899299999997</v>
      </c>
      <c r="G8133">
        <v>0.117050632</v>
      </c>
      <c r="H8133">
        <v>0.103836815894351</v>
      </c>
    </row>
    <row r="8134" spans="1:8" x14ac:dyDescent="0.2">
      <c r="A8134">
        <f t="shared" si="127"/>
        <v>8132</v>
      </c>
      <c r="B8134">
        <v>0.36290666387776999</v>
      </c>
      <c r="C8134">
        <v>0.32240768773992801</v>
      </c>
      <c r="D8134">
        <v>0.190354361989512</v>
      </c>
      <c r="E8134">
        <v>0.29421373837111098</v>
      </c>
      <c r="F8134">
        <v>0.46173818999999999</v>
      </c>
      <c r="G8134">
        <v>0.10045899899999999</v>
      </c>
      <c r="H8134">
        <v>0.10500297757330999</v>
      </c>
    </row>
    <row r="8135" spans="1:8" x14ac:dyDescent="0.2">
      <c r="A8135">
        <f t="shared" si="127"/>
        <v>8133</v>
      </c>
      <c r="B8135">
        <v>0.31182099088220999</v>
      </c>
      <c r="C8135">
        <v>0.33361261886640903</v>
      </c>
      <c r="D8135">
        <v>0.19633878913078001</v>
      </c>
      <c r="E8135">
        <v>0.20320100991420501</v>
      </c>
      <c r="F8135">
        <v>0.317591599</v>
      </c>
      <c r="G8135">
        <v>0.118216219</v>
      </c>
      <c r="H8135">
        <v>0.107096178889986</v>
      </c>
    </row>
    <row r="8136" spans="1:8" x14ac:dyDescent="0.2">
      <c r="A8136">
        <f t="shared" si="127"/>
        <v>8134</v>
      </c>
      <c r="B8136">
        <v>0.31297198109888802</v>
      </c>
      <c r="C8136">
        <v>0.405103582092048</v>
      </c>
      <c r="D8136">
        <v>0.18501308889576501</v>
      </c>
      <c r="E8136">
        <v>0.182584930085955</v>
      </c>
      <c r="F8136">
        <v>0.23448885699999999</v>
      </c>
      <c r="G8136">
        <v>0.118317383</v>
      </c>
      <c r="H8136">
        <v>0.11652533554960701</v>
      </c>
    </row>
    <row r="8137" spans="1:8" x14ac:dyDescent="0.2">
      <c r="A8137">
        <f t="shared" si="127"/>
        <v>8135</v>
      </c>
      <c r="B8137">
        <v>0.29588606090569403</v>
      </c>
      <c r="C8137">
        <v>0.415446235165221</v>
      </c>
      <c r="D8137">
        <v>0.15419287930616299</v>
      </c>
      <c r="E8137">
        <v>0.23702139635112199</v>
      </c>
      <c r="F8137">
        <v>0.206562152</v>
      </c>
      <c r="G8137">
        <v>0.187408253</v>
      </c>
      <c r="H8137">
        <v>0.12767795090603301</v>
      </c>
    </row>
    <row r="8138" spans="1:8" x14ac:dyDescent="0.2">
      <c r="A8138">
        <f t="shared" si="127"/>
        <v>8136</v>
      </c>
      <c r="B8138">
        <v>0.291363104802289</v>
      </c>
      <c r="C8138">
        <v>0.37851915662348301</v>
      </c>
      <c r="D8138">
        <v>0.100205073306179</v>
      </c>
      <c r="E8138">
        <v>0.28278594804087898</v>
      </c>
      <c r="F8138">
        <v>0.19133894300000001</v>
      </c>
      <c r="G8138">
        <v>0.230007875</v>
      </c>
      <c r="H8138">
        <v>0.16341118651388301</v>
      </c>
    </row>
    <row r="8139" spans="1:8" x14ac:dyDescent="0.2">
      <c r="A8139">
        <f t="shared" si="127"/>
        <v>8137</v>
      </c>
      <c r="B8139">
        <v>0.265988647924015</v>
      </c>
      <c r="C8139">
        <v>0.377350272232304</v>
      </c>
      <c r="D8139">
        <v>8.9856565774837499E-2</v>
      </c>
      <c r="E8139">
        <v>0.27864915934291201</v>
      </c>
      <c r="F8139">
        <v>0.200796002</v>
      </c>
      <c r="G8139">
        <v>0.19882575799999999</v>
      </c>
      <c r="H8139">
        <v>0.20481267464612599</v>
      </c>
    </row>
    <row r="8140" spans="1:8" x14ac:dyDescent="0.2">
      <c r="A8140">
        <f t="shared" si="127"/>
        <v>8138</v>
      </c>
      <c r="B8140">
        <v>0.26036471158691299</v>
      </c>
      <c r="C8140">
        <v>0.40447247150133397</v>
      </c>
      <c r="D8140">
        <v>8.9203877324010805E-2</v>
      </c>
      <c r="E8140">
        <v>0.28223901838912202</v>
      </c>
      <c r="F8140">
        <v>0.219748107</v>
      </c>
      <c r="G8140">
        <v>0.166681517</v>
      </c>
      <c r="H8140">
        <v>0.22395709676785999</v>
      </c>
    </row>
    <row r="8141" spans="1:8" x14ac:dyDescent="0.2">
      <c r="A8141">
        <f t="shared" si="127"/>
        <v>8139</v>
      </c>
      <c r="B8141">
        <v>0.29781686458323398</v>
      </c>
      <c r="C8141">
        <v>0.38243629094984399</v>
      </c>
      <c r="D8141">
        <v>7.7507004441024693E-2</v>
      </c>
      <c r="E8141">
        <v>0.32444426576181701</v>
      </c>
      <c r="F8141">
        <v>0.22941409099999999</v>
      </c>
      <c r="G8141">
        <v>0.135806015</v>
      </c>
      <c r="H8141">
        <v>0.21527554005326899</v>
      </c>
    </row>
    <row r="8142" spans="1:8" x14ac:dyDescent="0.2">
      <c r="A8142">
        <f t="shared" si="127"/>
        <v>8140</v>
      </c>
      <c r="B8142">
        <v>0.35740727711805498</v>
      </c>
      <c r="C8142">
        <v>0.37212224108658698</v>
      </c>
      <c r="D8142">
        <v>6.02672978330141E-2</v>
      </c>
      <c r="E8142">
        <v>0.36551207313837197</v>
      </c>
      <c r="F8142">
        <v>0.247439887</v>
      </c>
      <c r="G8142">
        <v>9.6975573999999995E-2</v>
      </c>
      <c r="H8142">
        <v>0.21240267261744999</v>
      </c>
    </row>
    <row r="8143" spans="1:8" x14ac:dyDescent="0.2">
      <c r="A8143">
        <f t="shared" si="127"/>
        <v>8141</v>
      </c>
      <c r="B8143">
        <v>0.38151341997927302</v>
      </c>
      <c r="C8143">
        <v>0.39923574230347803</v>
      </c>
      <c r="D8143">
        <v>5.3297147206168898E-2</v>
      </c>
      <c r="E8143">
        <v>0.37196651844942802</v>
      </c>
      <c r="F8143">
        <v>0.29884359399999999</v>
      </c>
      <c r="G8143">
        <v>9.2679573000000001E-2</v>
      </c>
      <c r="H8143">
        <v>0.24480233494100401</v>
      </c>
    </row>
    <row r="8144" spans="1:8" x14ac:dyDescent="0.2">
      <c r="A8144">
        <f t="shared" si="127"/>
        <v>8142</v>
      </c>
      <c r="B8144">
        <v>0.37926943591401302</v>
      </c>
      <c r="C8144">
        <v>0.414594327866384</v>
      </c>
      <c r="D8144">
        <v>5.24452399073322E-2</v>
      </c>
      <c r="E8144">
        <v>0.354627513729526</v>
      </c>
      <c r="F8144">
        <v>0.32032039400000001</v>
      </c>
      <c r="G8144">
        <v>8.3001013999999998E-2</v>
      </c>
      <c r="H8144">
        <v>0.31985655295172399</v>
      </c>
    </row>
    <row r="8145" spans="1:8" x14ac:dyDescent="0.2">
      <c r="A8145">
        <f t="shared" si="127"/>
        <v>8143</v>
      </c>
      <c r="B8145">
        <v>0.35815514503845802</v>
      </c>
      <c r="C8145">
        <v>0.408020440422524</v>
      </c>
      <c r="D8145">
        <v>6.6105865330734995E-2</v>
      </c>
      <c r="E8145">
        <v>0.3124928638626</v>
      </c>
      <c r="F8145">
        <v>0.28005838100000002</v>
      </c>
      <c r="G8145">
        <v>0.115866883</v>
      </c>
      <c r="H8145">
        <v>0.339545052974628</v>
      </c>
    </row>
    <row r="8146" spans="1:8" x14ac:dyDescent="0.2">
      <c r="A8146">
        <f t="shared" si="127"/>
        <v>8144</v>
      </c>
      <c r="B8146">
        <v>0.32299489441808699</v>
      </c>
      <c r="C8146">
        <v>0.38981374459508</v>
      </c>
      <c r="D8146">
        <v>7.3010780566544198E-2</v>
      </c>
      <c r="E8146">
        <v>0.28214542442931001</v>
      </c>
      <c r="F8146">
        <v>0.29064257700000001</v>
      </c>
      <c r="G8146">
        <v>0.10179782800000001</v>
      </c>
      <c r="H8146">
        <v>0.31911314124168</v>
      </c>
    </row>
    <row r="8147" spans="1:8" x14ac:dyDescent="0.2">
      <c r="A8147">
        <f t="shared" si="127"/>
        <v>8145</v>
      </c>
      <c r="B8147">
        <v>0.26548512535772301</v>
      </c>
      <c r="C8147">
        <v>0.33599605242249098</v>
      </c>
      <c r="D8147">
        <v>5.7749379009258403E-2</v>
      </c>
      <c r="E8147">
        <v>0.268674326790868</v>
      </c>
      <c r="F8147">
        <v>0.31674219799999997</v>
      </c>
      <c r="G8147">
        <v>0.11617661899999999</v>
      </c>
      <c r="H8147">
        <v>0.25017034336982702</v>
      </c>
    </row>
    <row r="8148" spans="1:8" x14ac:dyDescent="0.2">
      <c r="A8148">
        <f t="shared" si="127"/>
        <v>8146</v>
      </c>
      <c r="B8148">
        <v>0.20888580420045799</v>
      </c>
      <c r="C8148">
        <v>0.38511713098095601</v>
      </c>
      <c r="D8148">
        <v>3.5151505013925201E-2</v>
      </c>
      <c r="E8148">
        <v>0.27325448069021502</v>
      </c>
      <c r="F8148">
        <v>0.34213875900000001</v>
      </c>
      <c r="G8148">
        <v>0.110981491</v>
      </c>
      <c r="H8148">
        <v>0.18122505873345099</v>
      </c>
    </row>
    <row r="8149" spans="1:8" x14ac:dyDescent="0.2">
      <c r="A8149">
        <f t="shared" si="127"/>
        <v>8147</v>
      </c>
      <c r="B8149">
        <v>0.18353549662955501</v>
      </c>
      <c r="C8149">
        <v>0.46720315806200702</v>
      </c>
      <c r="D8149">
        <v>3.5717380213604003E-2</v>
      </c>
      <c r="E8149">
        <v>0.25017874516551802</v>
      </c>
      <c r="F8149">
        <v>0.43088544099999998</v>
      </c>
      <c r="G8149">
        <v>6.5434203999999996E-2</v>
      </c>
      <c r="H8149">
        <v>0.190668481568494</v>
      </c>
    </row>
    <row r="8150" spans="1:8" x14ac:dyDescent="0.2">
      <c r="A8150">
        <f t="shared" si="127"/>
        <v>8148</v>
      </c>
      <c r="B8150">
        <v>0.19202103081413499</v>
      </c>
      <c r="C8150">
        <v>0.498539898132427</v>
      </c>
      <c r="D8150">
        <v>4.5422231886724597E-2</v>
      </c>
      <c r="E8150">
        <v>0.26194376321693003</v>
      </c>
      <c r="F8150">
        <v>0.51541485399999998</v>
      </c>
      <c r="G8150">
        <v>4.4492938000000003E-2</v>
      </c>
      <c r="H8150">
        <v>0.24676203626749699</v>
      </c>
    </row>
    <row r="8151" spans="1:8" x14ac:dyDescent="0.2">
      <c r="A8151">
        <f t="shared" si="127"/>
        <v>8149</v>
      </c>
      <c r="B8151">
        <v>0.22865096644767399</v>
      </c>
      <c r="C8151">
        <v>0.49456438649460099</v>
      </c>
      <c r="D8151">
        <v>5.32342535984009E-2</v>
      </c>
      <c r="E8151">
        <v>0.26287616489904803</v>
      </c>
      <c r="F8151">
        <v>0.59212389200000004</v>
      </c>
      <c r="G8151">
        <v>7.9394718000000003E-2</v>
      </c>
      <c r="H8151">
        <v>0.28124220432042601</v>
      </c>
    </row>
    <row r="8152" spans="1:8" x14ac:dyDescent="0.2">
      <c r="A8152">
        <f t="shared" si="127"/>
        <v>8150</v>
      </c>
      <c r="B8152">
        <v>0.27483490050295201</v>
      </c>
      <c r="C8152">
        <v>0.49285605560062501</v>
      </c>
      <c r="D8152">
        <v>7.2135957245728299E-2</v>
      </c>
      <c r="E8152">
        <v>0.25828362829367901</v>
      </c>
      <c r="F8152">
        <v>0.62316999699999998</v>
      </c>
      <c r="G8152">
        <v>0.13102192800000001</v>
      </c>
      <c r="H8152">
        <v>0.29033682571052699</v>
      </c>
    </row>
    <row r="8153" spans="1:8" x14ac:dyDescent="0.2">
      <c r="A8153">
        <f t="shared" si="127"/>
        <v>8151</v>
      </c>
      <c r="B8153">
        <v>0.28408142309776602</v>
      </c>
      <c r="C8153">
        <v>0.48837287880435198</v>
      </c>
      <c r="D8153">
        <v>0.100204236955012</v>
      </c>
      <c r="E8153">
        <v>0.24575860155829099</v>
      </c>
      <c r="F8153">
        <v>0.61262736699999998</v>
      </c>
      <c r="G8153">
        <v>0.13414766</v>
      </c>
      <c r="H8153">
        <v>0.29043551099738801</v>
      </c>
    </row>
    <row r="8154" spans="1:8" x14ac:dyDescent="0.2">
      <c r="A8154">
        <f t="shared" si="127"/>
        <v>8152</v>
      </c>
      <c r="B8154">
        <v>0.29638825240779998</v>
      </c>
      <c r="C8154">
        <v>0.50361772060852905</v>
      </c>
      <c r="D8154">
        <v>0.15100771952127201</v>
      </c>
      <c r="E8154">
        <v>0.25316426383204499</v>
      </c>
      <c r="F8154">
        <v>0.59166260599999998</v>
      </c>
      <c r="G8154">
        <v>0.206677261</v>
      </c>
      <c r="H8154">
        <v>0.255905215006969</v>
      </c>
    </row>
    <row r="8155" spans="1:8" x14ac:dyDescent="0.2">
      <c r="A8155">
        <f t="shared" si="127"/>
        <v>8153</v>
      </c>
      <c r="B8155">
        <v>0.28500080814611201</v>
      </c>
      <c r="C8155">
        <v>0.53463497453310604</v>
      </c>
      <c r="D8155">
        <v>0.18679401507104801</v>
      </c>
      <c r="E8155">
        <v>0.25913321057836802</v>
      </c>
      <c r="F8155">
        <v>0.615586882</v>
      </c>
      <c r="G8155">
        <v>0.26943451600000001</v>
      </c>
      <c r="H8155">
        <v>0.213302619610101</v>
      </c>
    </row>
    <row r="8156" spans="1:8" x14ac:dyDescent="0.2">
      <c r="A8156">
        <f t="shared" si="127"/>
        <v>8154</v>
      </c>
      <c r="B8156">
        <v>0.25934378535639202</v>
      </c>
      <c r="C8156">
        <v>0.55560898910234402</v>
      </c>
      <c r="D8156">
        <v>0.17418501760519201</v>
      </c>
      <c r="E8156">
        <v>0.26562576889367701</v>
      </c>
      <c r="F8156">
        <v>0.61607089800000003</v>
      </c>
      <c r="G8156">
        <v>0.35399939000000002</v>
      </c>
      <c r="H8156">
        <v>0.22001112499918199</v>
      </c>
    </row>
    <row r="8157" spans="1:8" x14ac:dyDescent="0.2">
      <c r="A8157">
        <f t="shared" si="127"/>
        <v>8155</v>
      </c>
      <c r="B8157">
        <v>0.24719288070812601</v>
      </c>
      <c r="C8157">
        <v>0.589778617846061</v>
      </c>
      <c r="D8157">
        <v>0.17090300835514799</v>
      </c>
      <c r="E8157">
        <v>0.26254665626733698</v>
      </c>
      <c r="F8157">
        <v>0.60726272100000001</v>
      </c>
      <c r="G8157">
        <v>0.39555530300000002</v>
      </c>
      <c r="H8157">
        <v>0.16663966127649499</v>
      </c>
    </row>
    <row r="8158" spans="1:8" x14ac:dyDescent="0.2">
      <c r="A8158">
        <f t="shared" si="127"/>
        <v>8156</v>
      </c>
      <c r="B8158">
        <v>0.24625638197739</v>
      </c>
      <c r="C8158">
        <v>0.56110548897270895</v>
      </c>
      <c r="D8158">
        <v>0.115978321777748</v>
      </c>
      <c r="E8158">
        <v>0.23833412400395601</v>
      </c>
      <c r="F8158">
        <v>0.57777966300000005</v>
      </c>
      <c r="G8158">
        <v>0.42262516100000003</v>
      </c>
      <c r="H8158">
        <v>0.159186173589251</v>
      </c>
    </row>
    <row r="8159" spans="1:8" x14ac:dyDescent="0.2">
      <c r="A8159">
        <f t="shared" si="127"/>
        <v>8157</v>
      </c>
      <c r="B8159">
        <v>0.23728538966904</v>
      </c>
      <c r="C8159">
        <v>0.472409945888079</v>
      </c>
      <c r="D8159">
        <v>0.10808132678749099</v>
      </c>
      <c r="E8159">
        <v>0.21575433997764601</v>
      </c>
      <c r="F8159">
        <v>0.44953131899999998</v>
      </c>
      <c r="G8159">
        <v>0.398133925</v>
      </c>
      <c r="H8159">
        <v>0.190471372759457</v>
      </c>
    </row>
    <row r="8160" spans="1:8" x14ac:dyDescent="0.2">
      <c r="A8160">
        <f t="shared" si="127"/>
        <v>8158</v>
      </c>
      <c r="B8160">
        <v>0.23333916466214699</v>
      </c>
      <c r="C8160">
        <v>0.54072160378699796</v>
      </c>
      <c r="D8160">
        <v>0.16709142154607801</v>
      </c>
      <c r="E8160">
        <v>0.189758215603817</v>
      </c>
      <c r="F8160">
        <v>0.37669751800000001</v>
      </c>
      <c r="G8160">
        <v>0.37406167800000001</v>
      </c>
      <c r="H8160">
        <v>0.226356170120869</v>
      </c>
    </row>
    <row r="8161" spans="1:8" x14ac:dyDescent="0.2">
      <c r="A8161">
        <f t="shared" si="127"/>
        <v>8159</v>
      </c>
      <c r="B8161">
        <v>0.23191112294279201</v>
      </c>
      <c r="C8161">
        <v>0.59204078048290898</v>
      </c>
      <c r="D8161">
        <v>0.207890136910686</v>
      </c>
      <c r="E8161">
        <v>0.18570585444691901</v>
      </c>
      <c r="F8161">
        <v>0.34540652500000002</v>
      </c>
      <c r="G8161">
        <v>0.34121226700000001</v>
      </c>
      <c r="H8161">
        <v>0.210993462426951</v>
      </c>
    </row>
    <row r="8162" spans="1:8" x14ac:dyDescent="0.2">
      <c r="A8162">
        <f t="shared" si="127"/>
        <v>8160</v>
      </c>
      <c r="B8162">
        <v>0.22074197320757899</v>
      </c>
      <c r="C8162">
        <v>0.59060125285404796</v>
      </c>
      <c r="D8162">
        <v>0.22222369048316001</v>
      </c>
      <c r="E8162">
        <v>0.163980959579309</v>
      </c>
      <c r="F8162">
        <v>0.36380222200000001</v>
      </c>
      <c r="G8162">
        <v>0.30931235299999998</v>
      </c>
      <c r="H8162">
        <v>0.18811313469756299</v>
      </c>
    </row>
    <row r="8163" spans="1:8" x14ac:dyDescent="0.2">
      <c r="A8163">
        <f t="shared" si="127"/>
        <v>8161</v>
      </c>
      <c r="B8163">
        <v>0.20643968853097999</v>
      </c>
      <c r="C8163">
        <v>0.57312937516204299</v>
      </c>
      <c r="D8163">
        <v>0.18950713825721099</v>
      </c>
      <c r="E8163">
        <v>0.13839877137825901</v>
      </c>
      <c r="F8163">
        <v>0.37112643699999998</v>
      </c>
      <c r="G8163">
        <v>0.27864442900000003</v>
      </c>
      <c r="H8163">
        <v>0.17934598093044199</v>
      </c>
    </row>
    <row r="8164" spans="1:8" x14ac:dyDescent="0.2">
      <c r="A8164">
        <f t="shared" si="127"/>
        <v>8162</v>
      </c>
      <c r="B8164">
        <v>0.199030224664619</v>
      </c>
      <c r="C8164">
        <v>0.58511027290138495</v>
      </c>
      <c r="D8164">
        <v>0.192363779303654</v>
      </c>
      <c r="E8164">
        <v>0.123453810094317</v>
      </c>
      <c r="F8164">
        <v>0.38178178099999999</v>
      </c>
      <c r="G8164">
        <v>0.20955639600000001</v>
      </c>
      <c r="H8164">
        <v>0.19767199575941199</v>
      </c>
    </row>
    <row r="8165" spans="1:8" x14ac:dyDescent="0.2">
      <c r="A8165">
        <f t="shared" si="127"/>
        <v>8163</v>
      </c>
      <c r="B8165">
        <v>0.15292786582873</v>
      </c>
      <c r="C8165">
        <v>0.58890396179547799</v>
      </c>
      <c r="D8165">
        <v>0.19168466215594601</v>
      </c>
      <c r="E8165">
        <v>0.115000763868228</v>
      </c>
      <c r="F8165">
        <v>0.37272482400000001</v>
      </c>
      <c r="G8165">
        <v>0.165667605</v>
      </c>
      <c r="H8165">
        <v>0.18851664496201101</v>
      </c>
    </row>
    <row r="8166" spans="1:8" x14ac:dyDescent="0.2">
      <c r="A8166">
        <f t="shared" si="127"/>
        <v>8164</v>
      </c>
      <c r="B8166">
        <v>0.13263617262000901</v>
      </c>
      <c r="C8166">
        <v>0.55540558849849797</v>
      </c>
      <c r="D8166">
        <v>0.17712914098371599</v>
      </c>
      <c r="E8166">
        <v>0.12739633504064499</v>
      </c>
      <c r="F8166">
        <v>0.36488888200000003</v>
      </c>
      <c r="G8166">
        <v>0.15410935100000001</v>
      </c>
      <c r="H8166">
        <v>0.18972743752004101</v>
      </c>
    </row>
    <row r="8167" spans="1:8" x14ac:dyDescent="0.2">
      <c r="A8167">
        <f t="shared" si="127"/>
        <v>8165</v>
      </c>
      <c r="B8167">
        <v>0.123237338251932</v>
      </c>
      <c r="C8167">
        <v>0.52178995876788703</v>
      </c>
      <c r="D8167">
        <v>0.163062885244256</v>
      </c>
      <c r="E8167">
        <v>0.137936751710662</v>
      </c>
      <c r="F8167">
        <v>0.35162742200000002</v>
      </c>
      <c r="G8167">
        <v>0.13473591600000001</v>
      </c>
      <c r="H8167">
        <v>0.18765465384892199</v>
      </c>
    </row>
    <row r="8168" spans="1:8" x14ac:dyDescent="0.2">
      <c r="A8168">
        <f t="shared" si="127"/>
        <v>8166</v>
      </c>
      <c r="B8168">
        <v>0.122117342815581</v>
      </c>
      <c r="C8168">
        <v>0.477599170339642</v>
      </c>
      <c r="D8168">
        <v>0.14946314618581999</v>
      </c>
      <c r="E8168">
        <v>0.125875191972146</v>
      </c>
      <c r="F8168">
        <v>0.32758280299999998</v>
      </c>
      <c r="G8168">
        <v>0.11921963100000001</v>
      </c>
      <c r="H8168">
        <v>0.17823007807131699</v>
      </c>
    </row>
    <row r="8169" spans="1:8" x14ac:dyDescent="0.2">
      <c r="A8169">
        <f t="shared" si="127"/>
        <v>8167</v>
      </c>
      <c r="B8169">
        <v>0.119625400507705</v>
      </c>
      <c r="C8169">
        <v>0.43043782983599099</v>
      </c>
      <c r="D8169">
        <v>0.160825813142422</v>
      </c>
      <c r="E8169">
        <v>0.14943964234885401</v>
      </c>
      <c r="F8169">
        <v>0.29620322700000001</v>
      </c>
      <c r="G8169">
        <v>8.8692031000000005E-2</v>
      </c>
      <c r="H8169">
        <v>0.16371574972678299</v>
      </c>
    </row>
    <row r="8170" spans="1:8" x14ac:dyDescent="0.2">
      <c r="A8170">
        <f t="shared" si="127"/>
        <v>8168</v>
      </c>
      <c r="B8170">
        <v>0.12634594358189299</v>
      </c>
      <c r="C8170">
        <v>0.38306505975728999</v>
      </c>
      <c r="D8170">
        <v>0.158525512892353</v>
      </c>
      <c r="E8170">
        <v>0.188975532094526</v>
      </c>
      <c r="F8170">
        <v>0.26146683599999998</v>
      </c>
      <c r="G8170">
        <v>8.5162777999999995E-2</v>
      </c>
      <c r="H8170">
        <v>0.14542952313018201</v>
      </c>
    </row>
    <row r="8171" spans="1:8" x14ac:dyDescent="0.2">
      <c r="A8171">
        <f t="shared" si="127"/>
        <v>8169</v>
      </c>
      <c r="B8171">
        <v>0.11613516006046801</v>
      </c>
      <c r="C8171">
        <v>0.303727784422123</v>
      </c>
      <c r="D8171">
        <v>0.13546095494576199</v>
      </c>
      <c r="E8171">
        <v>0.19358302443574199</v>
      </c>
      <c r="F8171">
        <v>0.23111445</v>
      </c>
      <c r="G8171">
        <v>3.4271099999999999E-2</v>
      </c>
      <c r="H8171">
        <v>0.126109064256686</v>
      </c>
    </row>
    <row r="8172" spans="1:8" x14ac:dyDescent="0.2">
      <c r="A8172">
        <f t="shared" si="127"/>
        <v>8170</v>
      </c>
      <c r="B8172">
        <v>0.10487796993696399</v>
      </c>
      <c r="C8172">
        <v>0.20032968963008099</v>
      </c>
      <c r="D8172">
        <v>9.9867689245360297E-2</v>
      </c>
      <c r="E8172">
        <v>0.16647406466345499</v>
      </c>
      <c r="F8172">
        <v>0.24369231</v>
      </c>
      <c r="G8172">
        <v>2.3501017999999999E-2</v>
      </c>
      <c r="H8172">
        <v>0.126111027491836</v>
      </c>
    </row>
    <row r="8173" spans="1:8" x14ac:dyDescent="0.2">
      <c r="A8173">
        <f t="shared" si="127"/>
        <v>8171</v>
      </c>
      <c r="B8173">
        <v>0.111345610815847</v>
      </c>
      <c r="C8173">
        <v>0.19902046551305899</v>
      </c>
      <c r="D8173">
        <v>0.13397509346224201</v>
      </c>
      <c r="E8173">
        <v>0.17239685768732799</v>
      </c>
      <c r="F8173">
        <v>0.23759393500000001</v>
      </c>
      <c r="G8173">
        <v>4.1212266999999997E-2</v>
      </c>
      <c r="H8173">
        <v>0.16531526284446499</v>
      </c>
    </row>
    <row r="8174" spans="1:8" x14ac:dyDescent="0.2">
      <c r="A8174">
        <f t="shared" si="127"/>
        <v>8172</v>
      </c>
      <c r="B8174">
        <v>0.131177136120328</v>
      </c>
      <c r="C8174">
        <v>0.18544866058360501</v>
      </c>
      <c r="D8174">
        <v>0.258942183043816</v>
      </c>
      <c r="E8174">
        <v>0.20246737478591501</v>
      </c>
      <c r="F8174">
        <v>0.26093767299999998</v>
      </c>
      <c r="G8174">
        <v>6.1327477999999998E-2</v>
      </c>
      <c r="H8174">
        <v>0.19487163714179101</v>
      </c>
    </row>
    <row r="8175" spans="1:8" x14ac:dyDescent="0.2">
      <c r="A8175">
        <f t="shared" si="127"/>
        <v>8173</v>
      </c>
      <c r="B8175">
        <v>0.16492931098413099</v>
      </c>
      <c r="C8175">
        <v>0.195836142079336</v>
      </c>
      <c r="D8175">
        <v>0.32515727583697801</v>
      </c>
      <c r="E8175">
        <v>0.202452901493161</v>
      </c>
      <c r="F8175">
        <v>0.29435450299999999</v>
      </c>
      <c r="G8175">
        <v>8.2411198000000005E-2</v>
      </c>
      <c r="H8175">
        <v>0.23613046351981801</v>
      </c>
    </row>
    <row r="8176" spans="1:8" x14ac:dyDescent="0.2">
      <c r="A8176">
        <f t="shared" si="127"/>
        <v>8174</v>
      </c>
      <c r="B8176">
        <v>0.17306021163920501</v>
      </c>
      <c r="C8176">
        <v>0.25749847365911999</v>
      </c>
      <c r="D8176">
        <v>0.33969874630960001</v>
      </c>
      <c r="E8176">
        <v>0.21932570537200299</v>
      </c>
      <c r="F8176">
        <v>0.356561607</v>
      </c>
      <c r="G8176">
        <v>9.0679559000000007E-2</v>
      </c>
      <c r="H8176">
        <v>0.29572826207880398</v>
      </c>
    </row>
    <row r="8177" spans="1:8" x14ac:dyDescent="0.2">
      <c r="A8177">
        <f t="shared" si="127"/>
        <v>8175</v>
      </c>
      <c r="B8177">
        <v>0.145952899343024</v>
      </c>
      <c r="C8177">
        <v>0.34431607383308099</v>
      </c>
      <c r="D8177">
        <v>0.34019888430754303</v>
      </c>
      <c r="E8177">
        <v>0.218040316161039</v>
      </c>
      <c r="F8177">
        <v>0.37424287899999997</v>
      </c>
      <c r="G8177">
        <v>8.7005867000000001E-2</v>
      </c>
      <c r="H8177">
        <v>0.40066789259794899</v>
      </c>
    </row>
    <row r="8178" spans="1:8" x14ac:dyDescent="0.2">
      <c r="A8178">
        <f t="shared" si="127"/>
        <v>8176</v>
      </c>
      <c r="B8178">
        <v>0.11410909021762899</v>
      </c>
      <c r="C8178">
        <v>0.30659278898023701</v>
      </c>
      <c r="D8178">
        <v>0.33233350339140399</v>
      </c>
      <c r="E8178">
        <v>0.24192124920597899</v>
      </c>
      <c r="F8178">
        <v>0.375585948</v>
      </c>
      <c r="G8178">
        <v>8.2506544000000001E-2</v>
      </c>
      <c r="H8178">
        <v>0.43329921666917498</v>
      </c>
    </row>
    <row r="8179" spans="1:8" x14ac:dyDescent="0.2">
      <c r="A8179">
        <f t="shared" si="127"/>
        <v>8177</v>
      </c>
      <c r="B8179">
        <v>0.107796042936327</v>
      </c>
      <c r="C8179">
        <v>0.30551088511044</v>
      </c>
      <c r="D8179">
        <v>0.31642208970702601</v>
      </c>
      <c r="E8179">
        <v>0.26201034036360099</v>
      </c>
      <c r="F8179">
        <v>0.37344952399999998</v>
      </c>
      <c r="G8179">
        <v>8.1334571999999994E-2</v>
      </c>
      <c r="H8179">
        <v>0.40470783788912901</v>
      </c>
    </row>
    <row r="8180" spans="1:8" x14ac:dyDescent="0.2">
      <c r="A8180">
        <f t="shared" si="127"/>
        <v>8178</v>
      </c>
      <c r="B8180">
        <v>0.12973863603951299</v>
      </c>
      <c r="C8180">
        <v>0.33340537104719498</v>
      </c>
      <c r="D8180">
        <v>0.33496717321669001</v>
      </c>
      <c r="E8180">
        <v>0.28870665047802002</v>
      </c>
      <c r="F8180">
        <v>0.36974678300000002</v>
      </c>
      <c r="G8180">
        <v>7.1232628000000006E-2</v>
      </c>
      <c r="H8180">
        <v>0.40625813924572501</v>
      </c>
    </row>
    <row r="8181" spans="1:8" x14ac:dyDescent="0.2">
      <c r="A8181">
        <f t="shared" si="127"/>
        <v>8179</v>
      </c>
      <c r="B8181">
        <v>0.132554977704674</v>
      </c>
      <c r="C8181">
        <v>0.36603377186012798</v>
      </c>
      <c r="D8181">
        <v>0.336511412011675</v>
      </c>
      <c r="E8181">
        <v>0.32879236453400001</v>
      </c>
      <c r="F8181">
        <v>0.35804634699999999</v>
      </c>
      <c r="G8181">
        <v>5.4028333999999997E-2</v>
      </c>
      <c r="H8181">
        <v>0.43336897695816301</v>
      </c>
    </row>
    <row r="8182" spans="1:8" x14ac:dyDescent="0.2">
      <c r="A8182">
        <f t="shared" si="127"/>
        <v>8180</v>
      </c>
      <c r="B8182">
        <v>0.137131936983618</v>
      </c>
      <c r="C8182">
        <v>0.44167303687472298</v>
      </c>
      <c r="D8182">
        <v>0.354606873133891</v>
      </c>
      <c r="E8182">
        <v>0.31652705299637302</v>
      </c>
      <c r="F8182">
        <v>0.33056349099999999</v>
      </c>
      <c r="G8182">
        <v>5.2690072999999997E-2</v>
      </c>
      <c r="H8182">
        <v>0.447539870033833</v>
      </c>
    </row>
    <row r="8183" spans="1:8" x14ac:dyDescent="0.2">
      <c r="A8183">
        <f t="shared" si="127"/>
        <v>8181</v>
      </c>
      <c r="B8183">
        <v>0.162106123846014</v>
      </c>
      <c r="C8183">
        <v>0.44221716694405599</v>
      </c>
      <c r="D8183">
        <v>0.32046149857402101</v>
      </c>
      <c r="E8183">
        <v>0.27995014754717801</v>
      </c>
      <c r="F8183">
        <v>0.320782925</v>
      </c>
      <c r="G8183">
        <v>6.2335997999999997E-2</v>
      </c>
      <c r="H8183">
        <v>0.46218939983901403</v>
      </c>
    </row>
    <row r="8184" spans="1:8" x14ac:dyDescent="0.2">
      <c r="A8184">
        <f t="shared" si="127"/>
        <v>8182</v>
      </c>
      <c r="B8184">
        <v>0.187891499253653</v>
      </c>
      <c r="C8184">
        <v>0.47844873585520997</v>
      </c>
      <c r="D8184">
        <v>0.25938544916239398</v>
      </c>
      <c r="E8184">
        <v>0.349247469183947</v>
      </c>
      <c r="F8184">
        <v>0.30588789300000002</v>
      </c>
      <c r="G8184">
        <v>8.5623763000000006E-2</v>
      </c>
      <c r="H8184">
        <v>0.45289138728739797</v>
      </c>
    </row>
    <row r="8185" spans="1:8" x14ac:dyDescent="0.2">
      <c r="A8185">
        <f t="shared" si="127"/>
        <v>8183</v>
      </c>
      <c r="B8185">
        <v>0.168521472917597</v>
      </c>
      <c r="C8185">
        <v>0.52145960005687098</v>
      </c>
      <c r="D8185">
        <v>0.245931067936805</v>
      </c>
      <c r="E8185">
        <v>0.427250154783825</v>
      </c>
      <c r="F8185">
        <v>0.28945192199999997</v>
      </c>
      <c r="G8185">
        <v>0.119728432</v>
      </c>
      <c r="H8185">
        <v>0.42141889548390399</v>
      </c>
    </row>
    <row r="8186" spans="1:8" x14ac:dyDescent="0.2">
      <c r="A8186">
        <f t="shared" si="127"/>
        <v>8184</v>
      </c>
      <c r="B8186">
        <v>0.167970792648722</v>
      </c>
      <c r="C8186">
        <v>0.52527369591944295</v>
      </c>
      <c r="D8186">
        <v>0.32709794508518197</v>
      </c>
      <c r="E8186">
        <v>0.46763466192800301</v>
      </c>
      <c r="F8186">
        <v>0.29751516</v>
      </c>
      <c r="G8186">
        <v>0.14722436999999999</v>
      </c>
      <c r="H8186">
        <v>0.39630754733032703</v>
      </c>
    </row>
    <row r="8187" spans="1:8" x14ac:dyDescent="0.2">
      <c r="A8187">
        <f t="shared" si="127"/>
        <v>8185</v>
      </c>
      <c r="B8187">
        <v>0.16315937592104801</v>
      </c>
      <c r="C8187">
        <v>0.51931987923089096</v>
      </c>
      <c r="D8187">
        <v>0.34103439912350397</v>
      </c>
      <c r="E8187">
        <v>0.477024934267128</v>
      </c>
      <c r="F8187">
        <v>0.29204262600000003</v>
      </c>
      <c r="G8187">
        <v>0.17977823300000001</v>
      </c>
      <c r="H8187">
        <v>0.38640302599977699</v>
      </c>
    </row>
    <row r="8188" spans="1:8" x14ac:dyDescent="0.2">
      <c r="A8188">
        <f t="shared" si="127"/>
        <v>8186</v>
      </c>
      <c r="B8188">
        <v>0.13029692238945001</v>
      </c>
      <c r="C8188">
        <v>0.46602172840332201</v>
      </c>
      <c r="D8188">
        <v>0.351820820125954</v>
      </c>
      <c r="E8188">
        <v>0.49513954666430798</v>
      </c>
      <c r="F8188">
        <v>0.26169039500000002</v>
      </c>
      <c r="G8188">
        <v>0.225960882</v>
      </c>
      <c r="H8188">
        <v>0.410365881590744</v>
      </c>
    </row>
    <row r="8189" spans="1:8" x14ac:dyDescent="0.2">
      <c r="A8189">
        <f t="shared" si="127"/>
        <v>8187</v>
      </c>
      <c r="B8189">
        <v>8.7311725724716904E-2</v>
      </c>
      <c r="C8189">
        <v>0.46503098681074201</v>
      </c>
      <c r="D8189">
        <v>0.33792116553898599</v>
      </c>
      <c r="E8189">
        <v>0.54461826690359905</v>
      </c>
      <c r="F8189">
        <v>0.24346517000000001</v>
      </c>
      <c r="G8189">
        <v>0.26821373599999998</v>
      </c>
      <c r="H8189">
        <v>0.407280461229377</v>
      </c>
    </row>
    <row r="8190" spans="1:8" x14ac:dyDescent="0.2">
      <c r="A8190">
        <f t="shared" si="127"/>
        <v>8188</v>
      </c>
      <c r="B8190">
        <v>7.5064984455071801E-2</v>
      </c>
      <c r="C8190">
        <v>0.47351694029288999</v>
      </c>
      <c r="D8190">
        <v>0.25205399483134899</v>
      </c>
      <c r="E8190">
        <v>0.576038338144363</v>
      </c>
      <c r="F8190">
        <v>0.239517853</v>
      </c>
      <c r="G8190">
        <v>0.26709085599999999</v>
      </c>
      <c r="H8190">
        <v>0.42457996583970797</v>
      </c>
    </row>
    <row r="8191" spans="1:8" x14ac:dyDescent="0.2">
      <c r="A8191">
        <f t="shared" si="127"/>
        <v>8189</v>
      </c>
      <c r="B8191">
        <v>8.3190560853402304E-2</v>
      </c>
      <c r="C8191">
        <v>0.48013214348440603</v>
      </c>
      <c r="D8191">
        <v>0.23812807881773401</v>
      </c>
      <c r="E8191">
        <v>0.54923235263373704</v>
      </c>
      <c r="F8191">
        <v>0.20881393700000001</v>
      </c>
      <c r="G8191">
        <v>0.25819990199999998</v>
      </c>
      <c r="H8191">
        <v>0.44118579403045599</v>
      </c>
    </row>
    <row r="8192" spans="1:8" x14ac:dyDescent="0.2">
      <c r="A8192">
        <f t="shared" si="127"/>
        <v>8190</v>
      </c>
      <c r="B8192">
        <v>7.38767244411907E-2</v>
      </c>
      <c r="C8192">
        <v>0.49678356068145801</v>
      </c>
      <c r="D8192">
        <v>0.221691436600399</v>
      </c>
      <c r="E8192">
        <v>0.50602185467205896</v>
      </c>
      <c r="F8192">
        <v>0.197544583</v>
      </c>
      <c r="G8192">
        <v>0.22899438799999999</v>
      </c>
      <c r="H8192">
        <v>0.45729950461032998</v>
      </c>
    </row>
    <row r="8193" spans="1:8" x14ac:dyDescent="0.2">
      <c r="A8193">
        <f t="shared" si="127"/>
        <v>8191</v>
      </c>
      <c r="B8193">
        <v>5.7466034094258302E-2</v>
      </c>
      <c r="C8193">
        <v>0.50063947410238596</v>
      </c>
      <c r="D8193">
        <v>0.23514749052832301</v>
      </c>
      <c r="E8193">
        <v>0.44898405525581497</v>
      </c>
      <c r="F8193">
        <v>0.18633750299999999</v>
      </c>
      <c r="G8193">
        <v>0.198688697</v>
      </c>
      <c r="H8193">
        <v>0.49174250207775699</v>
      </c>
    </row>
    <row r="8194" spans="1:8" x14ac:dyDescent="0.2">
      <c r="A8194">
        <f t="shared" si="127"/>
        <v>8192</v>
      </c>
      <c r="B8194">
        <v>5.5627263997565998E-2</v>
      </c>
      <c r="C8194">
        <v>0.48443433388811302</v>
      </c>
      <c r="D8194">
        <v>0.220549315446569</v>
      </c>
      <c r="E8194">
        <v>0.50245129334952199</v>
      </c>
      <c r="F8194">
        <v>0.178396631</v>
      </c>
      <c r="G8194">
        <v>0.18295461800000001</v>
      </c>
      <c r="H8194">
        <v>0.49976231766453499</v>
      </c>
    </row>
    <row r="8195" spans="1:8" x14ac:dyDescent="0.2">
      <c r="A8195">
        <f t="shared" si="127"/>
        <v>8193</v>
      </c>
      <c r="B8195">
        <v>5.9116173380617802E-2</v>
      </c>
      <c r="C8195">
        <v>0.40256609265098198</v>
      </c>
      <c r="D8195">
        <v>0.14299045723318299</v>
      </c>
      <c r="E8195">
        <v>0.53206429358270202</v>
      </c>
      <c r="F8195">
        <v>0.13433442100000001</v>
      </c>
      <c r="G8195">
        <v>0.115351414</v>
      </c>
      <c r="H8195">
        <v>0.51520172241163797</v>
      </c>
    </row>
    <row r="8196" spans="1:8" x14ac:dyDescent="0.2">
      <c r="A8196">
        <f t="shared" si="127"/>
        <v>8194</v>
      </c>
      <c r="B8196">
        <v>4.7810874794398099E-2</v>
      </c>
      <c r="C8196">
        <v>0.36450324922428401</v>
      </c>
      <c r="D8196">
        <v>0.107924761849005</v>
      </c>
      <c r="E8196">
        <v>0.48473823441909802</v>
      </c>
      <c r="F8196">
        <v>0.13057719100000001</v>
      </c>
      <c r="G8196">
        <v>5.6686838000000003E-2</v>
      </c>
      <c r="H8196">
        <v>0.52225588806942003</v>
      </c>
    </row>
    <row r="8197" spans="1:8" x14ac:dyDescent="0.2">
      <c r="A8197">
        <f t="shared" ref="A8197:A8260" si="128">A8196+1</f>
        <v>8195</v>
      </c>
      <c r="B8197">
        <v>3.7493796290133899E-2</v>
      </c>
      <c r="C8197">
        <v>0.33861366430536799</v>
      </c>
      <c r="D8197">
        <v>0.112986860923164</v>
      </c>
      <c r="E8197">
        <v>0.46884012640008998</v>
      </c>
      <c r="F8197">
        <v>0.174355593</v>
      </c>
      <c r="G8197">
        <v>6.1140756999999997E-2</v>
      </c>
      <c r="H8197">
        <v>0.51446707981859696</v>
      </c>
    </row>
    <row r="8198" spans="1:8" x14ac:dyDescent="0.2">
      <c r="A8198">
        <f t="shared" si="128"/>
        <v>8196</v>
      </c>
      <c r="B8198">
        <v>3.31199193755407E-2</v>
      </c>
      <c r="C8198">
        <v>0.374273503558674</v>
      </c>
      <c r="D8198">
        <v>8.8330893975762506E-2</v>
      </c>
      <c r="E8198">
        <v>0.36040251835293902</v>
      </c>
      <c r="F8198">
        <v>0.21665190300000001</v>
      </c>
      <c r="G8198">
        <v>4.8554970000000003E-2</v>
      </c>
      <c r="H8198">
        <v>0.49195636382673702</v>
      </c>
    </row>
    <row r="8199" spans="1:8" x14ac:dyDescent="0.2">
      <c r="A8199">
        <f t="shared" si="128"/>
        <v>8197</v>
      </c>
      <c r="B8199">
        <v>2.6882552600804299E-2</v>
      </c>
      <c r="C8199">
        <v>0.41514447966412099</v>
      </c>
      <c r="D8199">
        <v>7.2695810717003803E-2</v>
      </c>
      <c r="E8199">
        <v>0.26177040533260398</v>
      </c>
      <c r="F8199">
        <v>0.212403497</v>
      </c>
      <c r="G8199">
        <v>4.3608992999999999E-2</v>
      </c>
      <c r="H8199">
        <v>0.49952528974078703</v>
      </c>
    </row>
    <row r="8200" spans="1:8" x14ac:dyDescent="0.2">
      <c r="A8200">
        <f t="shared" si="128"/>
        <v>8198</v>
      </c>
      <c r="B8200">
        <v>1.81912739235018E-2</v>
      </c>
      <c r="C8200">
        <v>0.35800245887243098</v>
      </c>
      <c r="D8200">
        <v>7.5919108115115305E-2</v>
      </c>
      <c r="E8200">
        <v>0.29314769995255902</v>
      </c>
      <c r="F8200">
        <v>0.224870511</v>
      </c>
      <c r="G8200">
        <v>5.3021801E-2</v>
      </c>
      <c r="H8200">
        <v>0.52245168805502296</v>
      </c>
    </row>
    <row r="8201" spans="1:8" x14ac:dyDescent="0.2">
      <c r="A8201">
        <f t="shared" si="128"/>
        <v>8199</v>
      </c>
      <c r="B8201">
        <v>1.7297369246712699E-2</v>
      </c>
      <c r="C8201">
        <v>0.371384913897647</v>
      </c>
      <c r="D8201">
        <v>9.7015229954753396E-2</v>
      </c>
      <c r="E8201">
        <v>0.27276930375421099</v>
      </c>
      <c r="F8201">
        <v>0.24081001299999999</v>
      </c>
      <c r="G8201">
        <v>8.0041998000000003E-2</v>
      </c>
      <c r="H8201">
        <v>0.55041352276371103</v>
      </c>
    </row>
    <row r="8202" spans="1:8" x14ac:dyDescent="0.2">
      <c r="A8202">
        <f t="shared" si="128"/>
        <v>8200</v>
      </c>
      <c r="B8202">
        <v>1.92310252046511E-2</v>
      </c>
      <c r="C8202">
        <v>0.42334005202104202</v>
      </c>
      <c r="D8202">
        <v>0.15671079812991801</v>
      </c>
      <c r="E8202">
        <v>0.27244172489486701</v>
      </c>
      <c r="F8202">
        <v>0.24724497300000001</v>
      </c>
      <c r="G8202">
        <v>0.107126469</v>
      </c>
      <c r="H8202">
        <v>0.57774699134213303</v>
      </c>
    </row>
    <row r="8203" spans="1:8" x14ac:dyDescent="0.2">
      <c r="A8203">
        <f t="shared" si="128"/>
        <v>8201</v>
      </c>
      <c r="B8203">
        <v>2.4106142861217501E-2</v>
      </c>
      <c r="C8203">
        <v>0.47965207791447401</v>
      </c>
      <c r="D8203">
        <v>0.20777940401615799</v>
      </c>
      <c r="E8203">
        <v>0.30394365064687501</v>
      </c>
      <c r="F8203">
        <v>0.25391812699999999</v>
      </c>
      <c r="G8203">
        <v>0.14752005900000001</v>
      </c>
      <c r="H8203">
        <v>0.60519786138250997</v>
      </c>
    </row>
    <row r="8204" spans="1:8" x14ac:dyDescent="0.2">
      <c r="A8204">
        <f t="shared" si="128"/>
        <v>8202</v>
      </c>
      <c r="B8204">
        <v>1.53424162618013E-2</v>
      </c>
      <c r="C8204">
        <v>0.53220102536653102</v>
      </c>
      <c r="D8204">
        <v>0.16174479580486201</v>
      </c>
      <c r="E8204">
        <v>0.34293647028552499</v>
      </c>
      <c r="F8204">
        <v>0.23475227100000001</v>
      </c>
      <c r="G8204">
        <v>0.154329415</v>
      </c>
      <c r="H8204">
        <v>0.59886812949499002</v>
      </c>
    </row>
    <row r="8205" spans="1:8" x14ac:dyDescent="0.2">
      <c r="A8205">
        <f t="shared" si="128"/>
        <v>8203</v>
      </c>
      <c r="B8205">
        <v>1.6365244012588001E-2</v>
      </c>
      <c r="C8205">
        <v>0.55633059288934195</v>
      </c>
      <c r="D8205">
        <v>0.16112137964488499</v>
      </c>
      <c r="E8205">
        <v>0.32602764398916101</v>
      </c>
      <c r="F8205">
        <v>0.19511843500000001</v>
      </c>
      <c r="G8205">
        <v>0.191581524</v>
      </c>
      <c r="H8205">
        <v>0.59990118383079505</v>
      </c>
    </row>
    <row r="8206" spans="1:8" x14ac:dyDescent="0.2">
      <c r="A8206">
        <f t="shared" si="128"/>
        <v>8204</v>
      </c>
      <c r="B8206">
        <v>2.15457458237861E-2</v>
      </c>
      <c r="C8206">
        <v>0.53363570215862199</v>
      </c>
      <c r="D8206">
        <v>0.13813159149263499</v>
      </c>
      <c r="E8206">
        <v>0.28182974583289699</v>
      </c>
      <c r="F8206">
        <v>0.15588065400000001</v>
      </c>
      <c r="G8206">
        <v>0.17970984500000001</v>
      </c>
      <c r="H8206">
        <v>0.60026660733333703</v>
      </c>
    </row>
    <row r="8207" spans="1:8" x14ac:dyDescent="0.2">
      <c r="A8207">
        <f t="shared" si="128"/>
        <v>8205</v>
      </c>
      <c r="B8207">
        <v>2.65045303720324E-2</v>
      </c>
      <c r="C8207">
        <v>0.48978213052096298</v>
      </c>
      <c r="D8207">
        <v>0.13315764383149101</v>
      </c>
      <c r="E8207">
        <v>0.223753728883063</v>
      </c>
      <c r="F8207">
        <v>0.15949574599999999</v>
      </c>
      <c r="G8207">
        <v>0.18935718900000001</v>
      </c>
      <c r="H8207">
        <v>0.58835395820926695</v>
      </c>
    </row>
    <row r="8208" spans="1:8" x14ac:dyDescent="0.2">
      <c r="A8208">
        <f t="shared" si="128"/>
        <v>8206</v>
      </c>
      <c r="B8208">
        <v>3.2135502334116099E-2</v>
      </c>
      <c r="C8208">
        <v>0.50026813418418103</v>
      </c>
      <c r="D8208">
        <v>0.13400319486145801</v>
      </c>
      <c r="E8208">
        <v>0.20383735235231201</v>
      </c>
      <c r="F8208">
        <v>0.207071544</v>
      </c>
      <c r="G8208">
        <v>0.25137550600000003</v>
      </c>
      <c r="H8208">
        <v>0.59098050507496203</v>
      </c>
    </row>
    <row r="8209" spans="1:8" x14ac:dyDescent="0.2">
      <c r="A8209">
        <f t="shared" si="128"/>
        <v>8207</v>
      </c>
      <c r="B8209">
        <v>3.9767253919508597E-2</v>
      </c>
      <c r="C8209">
        <v>0.543839186397584</v>
      </c>
      <c r="D8209">
        <v>0.13700184833607901</v>
      </c>
      <c r="E8209">
        <v>0.20325005829520601</v>
      </c>
      <c r="F8209">
        <v>0.24750138199999999</v>
      </c>
      <c r="G8209">
        <v>0.31860895700000003</v>
      </c>
      <c r="H8209">
        <v>0.56611299072698495</v>
      </c>
    </row>
    <row r="8210" spans="1:8" x14ac:dyDescent="0.2">
      <c r="A8210">
        <f t="shared" si="128"/>
        <v>8208</v>
      </c>
      <c r="B8210">
        <v>7.7362211087764601E-2</v>
      </c>
      <c r="C8210">
        <v>0.52294746878319198</v>
      </c>
      <c r="D8210">
        <v>0.125881723217944</v>
      </c>
      <c r="E8210">
        <v>0.20325665168412799</v>
      </c>
      <c r="F8210">
        <v>0.28136066100000001</v>
      </c>
      <c r="G8210">
        <v>0.35732503799999998</v>
      </c>
      <c r="H8210">
        <v>0.528936646401717</v>
      </c>
    </row>
    <row r="8211" spans="1:8" x14ac:dyDescent="0.2">
      <c r="A8211">
        <f t="shared" si="128"/>
        <v>8209</v>
      </c>
      <c r="B8211">
        <v>0.102529782561157</v>
      </c>
      <c r="C8211">
        <v>0.43891023442923199</v>
      </c>
      <c r="D8211">
        <v>0.137097694179832</v>
      </c>
      <c r="E8211">
        <v>0.20433185652142399</v>
      </c>
      <c r="F8211">
        <v>0.27526477599999999</v>
      </c>
      <c r="G8211">
        <v>0.362089402</v>
      </c>
      <c r="H8211">
        <v>0.48015862940010101</v>
      </c>
    </row>
    <row r="8212" spans="1:8" x14ac:dyDescent="0.2">
      <c r="A8212">
        <f t="shared" si="128"/>
        <v>8210</v>
      </c>
      <c r="B8212">
        <v>9.8868975746108895E-2</v>
      </c>
      <c r="C8212">
        <v>0.47849389881823501</v>
      </c>
      <c r="D8212">
        <v>0.16078934823153501</v>
      </c>
      <c r="E8212">
        <v>0.20405348685744601</v>
      </c>
      <c r="F8212">
        <v>0.28939665399999998</v>
      </c>
      <c r="G8212">
        <v>0.38462645200000001</v>
      </c>
      <c r="H8212">
        <v>0.45600507823491998</v>
      </c>
    </row>
    <row r="8213" spans="1:8" x14ac:dyDescent="0.2">
      <c r="A8213">
        <f t="shared" si="128"/>
        <v>8211</v>
      </c>
      <c r="B8213">
        <v>0.110218389602487</v>
      </c>
      <c r="C8213">
        <v>0.53473985296946402</v>
      </c>
      <c r="D8213">
        <v>0.15726278990022299</v>
      </c>
      <c r="E8213">
        <v>0.221223958123939</v>
      </c>
      <c r="F8213">
        <v>0.28179314500000002</v>
      </c>
      <c r="G8213">
        <v>0.43349782599999998</v>
      </c>
      <c r="H8213">
        <v>0.436072220877042</v>
      </c>
    </row>
    <row r="8214" spans="1:8" x14ac:dyDescent="0.2">
      <c r="A8214">
        <f t="shared" si="128"/>
        <v>8212</v>
      </c>
      <c r="B8214">
        <v>0.101790281329923</v>
      </c>
      <c r="C8214">
        <v>0.49987036556909498</v>
      </c>
      <c r="D8214">
        <v>0.16711350121689</v>
      </c>
      <c r="E8214">
        <v>0.22077576849164099</v>
      </c>
      <c r="F8214">
        <v>0.26309449099999999</v>
      </c>
      <c r="G8214">
        <v>0.45588022</v>
      </c>
      <c r="H8214">
        <v>0.42448965702281899</v>
      </c>
    </row>
    <row r="8215" spans="1:8" x14ac:dyDescent="0.2">
      <c r="A8215">
        <f t="shared" si="128"/>
        <v>8213</v>
      </c>
      <c r="B8215">
        <v>9.4991015316745697E-2</v>
      </c>
      <c r="C8215">
        <v>0.48066222285413202</v>
      </c>
      <c r="D8215">
        <v>0.19229386034608201</v>
      </c>
      <c r="E8215">
        <v>0.26859858322545299</v>
      </c>
      <c r="F8215">
        <v>0.25978469199999998</v>
      </c>
      <c r="G8215">
        <v>0.467001469</v>
      </c>
      <c r="H8215">
        <v>0.42687590390618302</v>
      </c>
    </row>
    <row r="8216" spans="1:8" x14ac:dyDescent="0.2">
      <c r="A8216">
        <f t="shared" si="128"/>
        <v>8214</v>
      </c>
      <c r="B8216">
        <v>8.3382234096159802E-2</v>
      </c>
      <c r="C8216">
        <v>0.47081836961703399</v>
      </c>
      <c r="D8216">
        <v>0.218209204880945</v>
      </c>
      <c r="E8216">
        <v>0.29525099101851698</v>
      </c>
      <c r="F8216">
        <v>0.26487860699999999</v>
      </c>
      <c r="G8216">
        <v>0.47412495799999999</v>
      </c>
      <c r="H8216">
        <v>0.44136340137033803</v>
      </c>
    </row>
    <row r="8217" spans="1:8" x14ac:dyDescent="0.2">
      <c r="A8217">
        <f t="shared" si="128"/>
        <v>8215</v>
      </c>
      <c r="B8217">
        <v>8.0613050133581804E-2</v>
      </c>
      <c r="C8217">
        <v>0.44836836250804901</v>
      </c>
      <c r="D8217">
        <v>0.176620639474102</v>
      </c>
      <c r="E8217">
        <v>0.27828925679641697</v>
      </c>
      <c r="F8217">
        <v>0.27177158299999998</v>
      </c>
      <c r="G8217">
        <v>0.46429429799999999</v>
      </c>
      <c r="H8217">
        <v>0.52975740957666095</v>
      </c>
    </row>
    <row r="8218" spans="1:8" x14ac:dyDescent="0.2">
      <c r="A8218">
        <f t="shared" si="128"/>
        <v>8216</v>
      </c>
      <c r="B8218">
        <v>8.5738027553028603E-2</v>
      </c>
      <c r="C8218">
        <v>0.47695936169678899</v>
      </c>
      <c r="D8218">
        <v>0.17108248931561301</v>
      </c>
      <c r="E8218">
        <v>0.228913136121318</v>
      </c>
      <c r="F8218">
        <v>0.26222080399999997</v>
      </c>
      <c r="G8218">
        <v>0.48396441499999998</v>
      </c>
      <c r="H8218">
        <v>0.53892898978463299</v>
      </c>
    </row>
    <row r="8219" spans="1:8" x14ac:dyDescent="0.2">
      <c r="A8219">
        <f t="shared" si="128"/>
        <v>8217</v>
      </c>
      <c r="B8219">
        <v>9.1304347826086901E-2</v>
      </c>
      <c r="C8219">
        <v>0.41855879966880499</v>
      </c>
      <c r="D8219">
        <v>0.12191039333595299</v>
      </c>
      <c r="E8219">
        <v>0.22326597891723601</v>
      </c>
      <c r="F8219">
        <v>0.249713934</v>
      </c>
      <c r="G8219">
        <v>0.44278478100000002</v>
      </c>
      <c r="H8219">
        <v>0.50818224057483496</v>
      </c>
    </row>
    <row r="8220" spans="1:8" x14ac:dyDescent="0.2">
      <c r="A8220">
        <f t="shared" si="128"/>
        <v>8218</v>
      </c>
      <c r="B8220">
        <v>9.6202664029891805E-2</v>
      </c>
      <c r="C8220">
        <v>0.40502061605626899</v>
      </c>
      <c r="D8220">
        <v>0.10034909297715899</v>
      </c>
      <c r="E8220">
        <v>0.233015188916674</v>
      </c>
      <c r="F8220">
        <v>0.20709676399999999</v>
      </c>
      <c r="G8220">
        <v>0.43909690099999998</v>
      </c>
      <c r="H8220">
        <v>0.52090832346262295</v>
      </c>
    </row>
    <row r="8221" spans="1:8" x14ac:dyDescent="0.2">
      <c r="A8221">
        <f t="shared" si="128"/>
        <v>8219</v>
      </c>
      <c r="B8221">
        <v>0.11512355127924701</v>
      </c>
      <c r="C8221">
        <v>0.47073958533709098</v>
      </c>
      <c r="D8221">
        <v>9.5442220679618897E-2</v>
      </c>
      <c r="E8221">
        <v>0.24334204411138</v>
      </c>
      <c r="F8221">
        <v>0.15939673200000001</v>
      </c>
      <c r="G8221">
        <v>0.48118346499999998</v>
      </c>
      <c r="H8221">
        <v>0.53232440497614597</v>
      </c>
    </row>
    <row r="8222" spans="1:8" x14ac:dyDescent="0.2">
      <c r="A8222">
        <f t="shared" si="128"/>
        <v>8220</v>
      </c>
      <c r="B8222">
        <v>0.1612829557231</v>
      </c>
      <c r="C8222">
        <v>0.47525972885495099</v>
      </c>
      <c r="D8222">
        <v>8.8331897597163103E-2</v>
      </c>
      <c r="E8222">
        <v>0.26878914824672101</v>
      </c>
      <c r="F8222">
        <v>0.12590517400000001</v>
      </c>
      <c r="G8222">
        <v>0.52947991999999999</v>
      </c>
      <c r="H8222">
        <v>0.53053563599002596</v>
      </c>
    </row>
    <row r="8223" spans="1:8" x14ac:dyDescent="0.2">
      <c r="A8223">
        <f t="shared" si="128"/>
        <v>8221</v>
      </c>
      <c r="B8223">
        <v>0.22640964451078599</v>
      </c>
      <c r="C8223">
        <v>0.479242767653282</v>
      </c>
      <c r="D8223">
        <v>8.1852183294721798E-2</v>
      </c>
      <c r="E8223">
        <v>0.28376643321781497</v>
      </c>
      <c r="F8223">
        <v>0.113762133</v>
      </c>
      <c r="G8223">
        <v>0.54289928300000001</v>
      </c>
      <c r="H8223">
        <v>0.54258819833910299</v>
      </c>
    </row>
    <row r="8224" spans="1:8" x14ac:dyDescent="0.2">
      <c r="A8224">
        <f t="shared" si="128"/>
        <v>8222</v>
      </c>
      <c r="B8224">
        <v>0.23476397379705</v>
      </c>
      <c r="C8224">
        <v>0.50269489073072005</v>
      </c>
      <c r="D8224">
        <v>8.2513737067920007E-2</v>
      </c>
      <c r="E8224">
        <v>0.28205826304405501</v>
      </c>
      <c r="F8224">
        <v>0.100774829</v>
      </c>
      <c r="G8224">
        <v>0.55027688900000005</v>
      </c>
      <c r="H8224">
        <v>0.58507457021510501</v>
      </c>
    </row>
    <row r="8225" spans="1:8" x14ac:dyDescent="0.2">
      <c r="A8225">
        <f t="shared" si="128"/>
        <v>8223</v>
      </c>
      <c r="B8225">
        <v>0.238883617452152</v>
      </c>
      <c r="C8225">
        <v>0.56433045907315504</v>
      </c>
      <c r="D8225">
        <v>8.9430695760535903E-2</v>
      </c>
      <c r="E8225">
        <v>0.26465493257857697</v>
      </c>
      <c r="F8225">
        <v>9.6779562E-2</v>
      </c>
      <c r="G8225">
        <v>0.549353074</v>
      </c>
      <c r="H8225">
        <v>0.61157078444332402</v>
      </c>
    </row>
    <row r="8226" spans="1:8" x14ac:dyDescent="0.2">
      <c r="A8226">
        <f t="shared" si="128"/>
        <v>8224</v>
      </c>
      <c r="B8226">
        <v>0.23127867730250301</v>
      </c>
      <c r="C8226">
        <v>0.54396179547868495</v>
      </c>
      <c r="D8226">
        <v>9.2593441334147403E-2</v>
      </c>
      <c r="E8226">
        <v>0.24310757676875699</v>
      </c>
      <c r="F8226">
        <v>0.102482505</v>
      </c>
      <c r="G8226">
        <v>0.56466618000000002</v>
      </c>
      <c r="H8226">
        <v>0.57969661472819001</v>
      </c>
    </row>
    <row r="8227" spans="1:8" x14ac:dyDescent="0.2">
      <c r="A8227">
        <f t="shared" si="128"/>
        <v>8225</v>
      </c>
      <c r="B8227">
        <v>0.26960838190133002</v>
      </c>
      <c r="C8227">
        <v>0.55640720265625099</v>
      </c>
      <c r="D8227">
        <v>0.14127945001547201</v>
      </c>
      <c r="E8227">
        <v>0.22934540513158599</v>
      </c>
      <c r="F8227">
        <v>7.7700110000000003E-2</v>
      </c>
      <c r="G8227">
        <v>0.578531346</v>
      </c>
      <c r="H8227">
        <v>0.55836109129697797</v>
      </c>
    </row>
    <row r="8228" spans="1:8" x14ac:dyDescent="0.2">
      <c r="A8228">
        <f t="shared" si="128"/>
        <v>8226</v>
      </c>
      <c r="B8228">
        <v>0.244813698551992</v>
      </c>
      <c r="C8228">
        <v>0.51344819222695204</v>
      </c>
      <c r="D8228">
        <v>0.135808375220587</v>
      </c>
      <c r="E8228">
        <v>0.20787379288718</v>
      </c>
      <c r="F8228">
        <v>7.3424303999999996E-2</v>
      </c>
      <c r="G8228">
        <v>0.58839449799999999</v>
      </c>
      <c r="H8228">
        <v>0.52974026398968599</v>
      </c>
    </row>
    <row r="8229" spans="1:8" x14ac:dyDescent="0.2">
      <c r="A8229">
        <f t="shared" si="128"/>
        <v>8227</v>
      </c>
      <c r="B8229">
        <v>0.20190855589043399</v>
      </c>
      <c r="C8229">
        <v>0.47633276740237701</v>
      </c>
      <c r="D8229">
        <v>0.19392725417548301</v>
      </c>
      <c r="E8229">
        <v>0.21128530880378199</v>
      </c>
      <c r="F8229">
        <v>5.6118691999999998E-2</v>
      </c>
      <c r="G8229">
        <v>0.58137203000000004</v>
      </c>
      <c r="H8229">
        <v>0.50355777473839802</v>
      </c>
    </row>
    <row r="8230" spans="1:8" x14ac:dyDescent="0.2">
      <c r="A8230">
        <f t="shared" si="128"/>
        <v>8228</v>
      </c>
      <c r="B8230">
        <v>0.183378621207655</v>
      </c>
      <c r="C8230">
        <v>0.45680781486530497</v>
      </c>
      <c r="D8230">
        <v>0.233056947150969</v>
      </c>
      <c r="E8230">
        <v>0.194402534434375</v>
      </c>
      <c r="F8230">
        <v>4.7314408000000002E-2</v>
      </c>
      <c r="G8230">
        <v>0.54516433900000005</v>
      </c>
      <c r="H8230">
        <v>0.48529170402266802</v>
      </c>
    </row>
    <row r="8231" spans="1:8" x14ac:dyDescent="0.2">
      <c r="A8231">
        <f t="shared" si="128"/>
        <v>8229</v>
      </c>
      <c r="B8231">
        <v>0.197290143469704</v>
      </c>
      <c r="C8231">
        <v>0.45337710237774598</v>
      </c>
      <c r="D8231">
        <v>0.25806200707553001</v>
      </c>
      <c r="E8231">
        <v>0.14807915282993001</v>
      </c>
      <c r="F8231">
        <v>4.2832011000000003E-2</v>
      </c>
      <c r="G8231">
        <v>0.54334508599999998</v>
      </c>
      <c r="H8231">
        <v>0.46471425112395198</v>
      </c>
    </row>
    <row r="8232" spans="1:8" x14ac:dyDescent="0.2">
      <c r="A8232">
        <f t="shared" si="128"/>
        <v>8230</v>
      </c>
      <c r="B8232">
        <v>0.21183049848353699</v>
      </c>
      <c r="C8232">
        <v>0.39181764199151897</v>
      </c>
      <c r="D8232">
        <v>0.27724305201267901</v>
      </c>
      <c r="E8232">
        <v>0.159938086469883</v>
      </c>
      <c r="F8232">
        <v>3.9179400000000003E-2</v>
      </c>
      <c r="G8232">
        <v>0.53979852299999997</v>
      </c>
      <c r="H8232">
        <v>0.45390441662467501</v>
      </c>
    </row>
    <row r="8233" spans="1:8" x14ac:dyDescent="0.2">
      <c r="A8233">
        <f t="shared" si="128"/>
        <v>8231</v>
      </c>
      <c r="B8233">
        <v>0.15729717909468599</v>
      </c>
      <c r="C8233">
        <v>0.33374810775548402</v>
      </c>
      <c r="D8233">
        <v>0.26266043306263398</v>
      </c>
      <c r="E8233">
        <v>0.21399004559087201</v>
      </c>
      <c r="F8233">
        <v>5.5973440999999999E-2</v>
      </c>
      <c r="G8233">
        <v>0.54727246900000004</v>
      </c>
      <c r="H8233">
        <v>0.42150854988907699</v>
      </c>
    </row>
    <row r="8234" spans="1:8" x14ac:dyDescent="0.2">
      <c r="A8234">
        <f t="shared" si="128"/>
        <v>8232</v>
      </c>
      <c r="B8234">
        <v>0.13896062902290299</v>
      </c>
      <c r="C8234">
        <v>0.31599103431548797</v>
      </c>
      <c r="D8234">
        <v>0.25805565080665999</v>
      </c>
      <c r="E8234">
        <v>0.243274984521617</v>
      </c>
      <c r="F8234">
        <v>6.5243836999999999E-2</v>
      </c>
      <c r="G8234">
        <v>0.52043104699999998</v>
      </c>
      <c r="H8234">
        <v>0.39818479278052898</v>
      </c>
    </row>
    <row r="8235" spans="1:8" x14ac:dyDescent="0.2">
      <c r="A8235">
        <f t="shared" si="128"/>
        <v>8233</v>
      </c>
      <c r="B8235">
        <v>0.20039019195846999</v>
      </c>
      <c r="C8235">
        <v>0.300460662222854</v>
      </c>
      <c r="D8235">
        <v>0.245262488813803</v>
      </c>
      <c r="E8235">
        <v>0.27497246054017499</v>
      </c>
      <c r="F8235">
        <v>6.1919248000000003E-2</v>
      </c>
      <c r="G8235">
        <v>0.476351421</v>
      </c>
      <c r="H8235">
        <v>0.371953877062214</v>
      </c>
    </row>
    <row r="8236" spans="1:8" x14ac:dyDescent="0.2">
      <c r="A8236">
        <f t="shared" si="128"/>
        <v>8234</v>
      </c>
      <c r="B8236">
        <v>0.20031489175595801</v>
      </c>
      <c r="C8236">
        <v>0.33048115282644802</v>
      </c>
      <c r="D8236">
        <v>0.23559694564553699</v>
      </c>
      <c r="E8236">
        <v>0.28248136563557802</v>
      </c>
      <c r="F8236">
        <v>5.2037332999999998E-2</v>
      </c>
      <c r="G8236">
        <v>0.43719521300000003</v>
      </c>
      <c r="H8236">
        <v>0.330972652134363</v>
      </c>
    </row>
    <row r="8237" spans="1:8" x14ac:dyDescent="0.2">
      <c r="A8237">
        <f t="shared" si="128"/>
        <v>8235</v>
      </c>
      <c r="B8237">
        <v>0.24829538215803501</v>
      </c>
      <c r="C8237">
        <v>0.24598325624963399</v>
      </c>
      <c r="D8237">
        <v>0.22230565289753801</v>
      </c>
      <c r="E8237">
        <v>0.27767060393834297</v>
      </c>
      <c r="F8237">
        <v>3.3711380999999999E-2</v>
      </c>
      <c r="G8237">
        <v>0.40252371300000001</v>
      </c>
      <c r="H8237">
        <v>0.31523666799730399</v>
      </c>
    </row>
    <row r="8238" spans="1:8" x14ac:dyDescent="0.2">
      <c r="A8238">
        <f t="shared" si="128"/>
        <v>8236</v>
      </c>
      <c r="B8238">
        <v>0.22205021915021</v>
      </c>
      <c r="C8238">
        <v>0.19863340219291201</v>
      </c>
      <c r="D8238">
        <v>0.210029188655732</v>
      </c>
      <c r="E8238">
        <v>0.32780978877033201</v>
      </c>
      <c r="F8238">
        <v>2.8004390000000001E-2</v>
      </c>
      <c r="G8238">
        <v>0.38579814000000001</v>
      </c>
      <c r="H8238">
        <v>0.30486672905391698</v>
      </c>
    </row>
    <row r="8239" spans="1:8" x14ac:dyDescent="0.2">
      <c r="A8239">
        <f t="shared" si="128"/>
        <v>8237</v>
      </c>
      <c r="B8239">
        <v>0.19484611947251801</v>
      </c>
      <c r="C8239">
        <v>0.176652420818453</v>
      </c>
      <c r="D8239">
        <v>0.227830086896886</v>
      </c>
      <c r="E8239">
        <v>0.33890179870866</v>
      </c>
      <c r="F8239">
        <v>3.5279721999999999E-2</v>
      </c>
      <c r="G8239">
        <v>0.374019396</v>
      </c>
      <c r="H8239">
        <v>0.29023787865897899</v>
      </c>
    </row>
    <row r="8240" spans="1:8" x14ac:dyDescent="0.2">
      <c r="A8240">
        <f t="shared" si="128"/>
        <v>8238</v>
      </c>
      <c r="B8240">
        <v>0.16675458028693901</v>
      </c>
      <c r="C8240">
        <v>0.16578303378022299</v>
      </c>
      <c r="D8240">
        <v>0.21731932723912101</v>
      </c>
      <c r="E8240">
        <v>0.37296871356549499</v>
      </c>
      <c r="F8240">
        <v>3.4028971999999998E-2</v>
      </c>
      <c r="G8240">
        <v>0.37815747799999999</v>
      </c>
      <c r="H8240">
        <v>0.27766924723020198</v>
      </c>
    </row>
    <row r="8241" spans="1:8" x14ac:dyDescent="0.2">
      <c r="A8241">
        <f t="shared" si="128"/>
        <v>8239</v>
      </c>
      <c r="B8241">
        <v>0.16367468791298601</v>
      </c>
      <c r="C8241">
        <v>0.14027198139954999</v>
      </c>
      <c r="D8241">
        <v>0.197653198625038</v>
      </c>
      <c r="E8241">
        <v>0.36420529561700399</v>
      </c>
      <c r="F8241">
        <v>3.1939719999999998E-2</v>
      </c>
      <c r="G8241">
        <v>0.34447676300000002</v>
      </c>
      <c r="H8241">
        <v>0.265845467217245</v>
      </c>
    </row>
    <row r="8242" spans="1:8" x14ac:dyDescent="0.2">
      <c r="A8242">
        <f t="shared" si="128"/>
        <v>8240</v>
      </c>
      <c r="B8242">
        <v>0.14270225044923401</v>
      </c>
      <c r="C8242">
        <v>0.127907365744728</v>
      </c>
      <c r="D8242">
        <v>0.21539722498682701</v>
      </c>
      <c r="E8242">
        <v>0.40831828378910801</v>
      </c>
      <c r="F8242">
        <v>4.8734539E-2</v>
      </c>
      <c r="G8242">
        <v>0.36968040400000002</v>
      </c>
      <c r="H8242">
        <v>0.25458670628038899</v>
      </c>
    </row>
    <row r="8243" spans="1:8" x14ac:dyDescent="0.2">
      <c r="A8243">
        <f t="shared" si="128"/>
        <v>8241</v>
      </c>
      <c r="B8243">
        <v>0.140618184238298</v>
      </c>
      <c r="C8243">
        <v>0.12632984017329199</v>
      </c>
      <c r="D8243">
        <v>0.192282653240442</v>
      </c>
      <c r="E8243">
        <v>0.44359725650695098</v>
      </c>
      <c r="F8243">
        <v>3.5688387000000002E-2</v>
      </c>
      <c r="G8243">
        <v>0.32903042700000001</v>
      </c>
      <c r="H8243">
        <v>0.29055317422403099</v>
      </c>
    </row>
    <row r="8244" spans="1:8" x14ac:dyDescent="0.2">
      <c r="A8244">
        <f t="shared" si="128"/>
        <v>8242</v>
      </c>
      <c r="B8244">
        <v>0.136892155278144</v>
      </c>
      <c r="C8244">
        <v>0.11816989637609</v>
      </c>
      <c r="D8244">
        <v>0.15890889626736401</v>
      </c>
      <c r="E8244">
        <v>0.47409489655615999</v>
      </c>
      <c r="F8244">
        <v>2.9933756999999998E-2</v>
      </c>
      <c r="G8244">
        <v>0.34310842200000002</v>
      </c>
      <c r="H8244">
        <v>0.28465116583447297</v>
      </c>
    </row>
    <row r="8245" spans="1:8" x14ac:dyDescent="0.2">
      <c r="A8245">
        <f t="shared" si="128"/>
        <v>8243</v>
      </c>
      <c r="B8245">
        <v>0.16430028808031999</v>
      </c>
      <c r="C8245">
        <v>8.50072344375956E-2</v>
      </c>
      <c r="D8245">
        <v>0.12690675520837599</v>
      </c>
      <c r="E8245">
        <v>0.48026630858668301</v>
      </c>
      <c r="F8245">
        <v>2.7105015E-2</v>
      </c>
      <c r="G8245">
        <v>0.38818564300000002</v>
      </c>
      <c r="H8245">
        <v>0.28997964779561403</v>
      </c>
    </row>
    <row r="8246" spans="1:8" x14ac:dyDescent="0.2">
      <c r="A8246">
        <f t="shared" si="128"/>
        <v>8244</v>
      </c>
      <c r="B8246">
        <v>0.17214405917531</v>
      </c>
      <c r="C8246">
        <v>9.0852660014886996E-2</v>
      </c>
      <c r="D8246">
        <v>0.12153821706658099</v>
      </c>
      <c r="E8246">
        <v>0.48771812458288699</v>
      </c>
      <c r="F8246">
        <v>3.0150778E-2</v>
      </c>
      <c r="G8246">
        <v>0.37783156800000001</v>
      </c>
      <c r="H8246">
        <v>0.30783919795300002</v>
      </c>
    </row>
    <row r="8247" spans="1:8" x14ac:dyDescent="0.2">
      <c r="A8247">
        <f t="shared" si="128"/>
        <v>8245</v>
      </c>
      <c r="B8247">
        <v>0.19488700215822499</v>
      </c>
      <c r="C8247">
        <v>0.108555370629019</v>
      </c>
      <c r="D8247">
        <v>0.11569228967858999</v>
      </c>
      <c r="E8247">
        <v>0.51658960978394597</v>
      </c>
      <c r="F8247">
        <v>3.2792857000000002E-2</v>
      </c>
      <c r="G8247">
        <v>0.34030704000000001</v>
      </c>
      <c r="H8247">
        <v>0.27589749294871302</v>
      </c>
    </row>
    <row r="8248" spans="1:8" x14ac:dyDescent="0.2">
      <c r="A8248">
        <f t="shared" si="128"/>
        <v>8246</v>
      </c>
      <c r="B8248">
        <v>0.175520969014727</v>
      </c>
      <c r="C8248">
        <v>0.113594553681199</v>
      </c>
      <c r="D8248">
        <v>7.3766172940694305E-2</v>
      </c>
      <c r="E8248">
        <v>0.49641528701343601</v>
      </c>
      <c r="F8248">
        <v>4.0671144999999999E-2</v>
      </c>
      <c r="G8248">
        <v>0.32268560400000001</v>
      </c>
      <c r="H8248">
        <v>0.240180486751434</v>
      </c>
    </row>
    <row r="8249" spans="1:8" x14ac:dyDescent="0.2">
      <c r="A8249">
        <f t="shared" si="128"/>
        <v>8247</v>
      </c>
      <c r="B8249">
        <v>0.18041605263408</v>
      </c>
      <c r="C8249">
        <v>0.118075388694204</v>
      </c>
      <c r="D8249">
        <v>9.2999238920437904E-2</v>
      </c>
      <c r="E8249">
        <v>0.47324290205601099</v>
      </c>
      <c r="F8249">
        <v>6.9309627999999998E-2</v>
      </c>
      <c r="G8249">
        <v>0.27714668799999997</v>
      </c>
      <c r="H8249">
        <v>0.203031235071232</v>
      </c>
    </row>
    <row r="8250" spans="1:8" x14ac:dyDescent="0.2">
      <c r="A8250">
        <f t="shared" si="128"/>
        <v>8248</v>
      </c>
      <c r="B8250">
        <v>0.22887420492683899</v>
      </c>
      <c r="C8250">
        <v>0.123484740772955</v>
      </c>
      <c r="D8250">
        <v>0.12604598258716801</v>
      </c>
      <c r="E8250">
        <v>0.48493539282928699</v>
      </c>
      <c r="F8250">
        <v>9.5802656999999999E-2</v>
      </c>
      <c r="G8250">
        <v>0.28846189300000002</v>
      </c>
      <c r="H8250">
        <v>0.16213377484310401</v>
      </c>
    </row>
    <row r="8251" spans="1:8" x14ac:dyDescent="0.2">
      <c r="A8251">
        <f t="shared" si="128"/>
        <v>8249</v>
      </c>
      <c r="B8251">
        <v>0.25691953716996702</v>
      </c>
      <c r="C8251">
        <v>0.150793780892721</v>
      </c>
      <c r="D8251">
        <v>0.13809161390684699</v>
      </c>
      <c r="E8251">
        <v>0.45716210891956799</v>
      </c>
      <c r="F8251">
        <v>0.152628613</v>
      </c>
      <c r="G8251">
        <v>0.28626607700000001</v>
      </c>
      <c r="H8251">
        <v>0.14201022191101301</v>
      </c>
    </row>
    <row r="8252" spans="1:8" x14ac:dyDescent="0.2">
      <c r="A8252">
        <f t="shared" si="128"/>
        <v>8250</v>
      </c>
      <c r="B8252">
        <v>0.26849846452238502</v>
      </c>
      <c r="C8252">
        <v>0.144768539814497</v>
      </c>
      <c r="D8252">
        <v>0.179665124992681</v>
      </c>
      <c r="E8252">
        <v>0.417688293518377</v>
      </c>
      <c r="F8252">
        <v>0.17820140600000001</v>
      </c>
      <c r="G8252">
        <v>0.230688214</v>
      </c>
      <c r="H8252">
        <v>0.13244599467308801</v>
      </c>
    </row>
    <row r="8253" spans="1:8" x14ac:dyDescent="0.2">
      <c r="A8253">
        <f t="shared" si="128"/>
        <v>8251</v>
      </c>
      <c r="B8253">
        <v>0.29729375635820798</v>
      </c>
      <c r="C8253">
        <v>0.12735370127209</v>
      </c>
      <c r="D8253">
        <v>0.18664598091446599</v>
      </c>
      <c r="E8253">
        <v>0.44904371738483601</v>
      </c>
      <c r="F8253">
        <v>0.19339363400000001</v>
      </c>
      <c r="G8253">
        <v>0.22248512000000001</v>
      </c>
      <c r="H8253">
        <v>0.1159222297116</v>
      </c>
    </row>
    <row r="8254" spans="1:8" x14ac:dyDescent="0.2">
      <c r="A8254">
        <f t="shared" si="128"/>
        <v>8252</v>
      </c>
      <c r="B8254">
        <v>0.29237452343148301</v>
      </c>
      <c r="C8254">
        <v>0.129009676583003</v>
      </c>
      <c r="D8254">
        <v>0.148833875567673</v>
      </c>
      <c r="E8254">
        <v>0.44406217083309801</v>
      </c>
      <c r="F8254">
        <v>0.23075669200000001</v>
      </c>
      <c r="G8254">
        <v>0.21788860600000001</v>
      </c>
      <c r="H8254">
        <v>0.100147373518575</v>
      </c>
    </row>
    <row r="8255" spans="1:8" x14ac:dyDescent="0.2">
      <c r="A8255">
        <f t="shared" si="128"/>
        <v>8253</v>
      </c>
      <c r="B8255">
        <v>0.25575409539927102</v>
      </c>
      <c r="C8255">
        <v>0.158647118352053</v>
      </c>
      <c r="D8255">
        <v>0.19941539053417701</v>
      </c>
      <c r="E8255">
        <v>0.37801201283298602</v>
      </c>
      <c r="F8255">
        <v>0.28423408300000003</v>
      </c>
      <c r="G8255">
        <v>0.26093956400000001</v>
      </c>
      <c r="H8255">
        <v>0.111398935926548</v>
      </c>
    </row>
    <row r="8256" spans="1:8" x14ac:dyDescent="0.2">
      <c r="A8256">
        <f t="shared" si="128"/>
        <v>8254</v>
      </c>
      <c r="B8256">
        <v>0.24324608524515301</v>
      </c>
      <c r="C8256">
        <v>0.196192594946766</v>
      </c>
      <c r="D8256">
        <v>0.203741667851497</v>
      </c>
      <c r="E8256">
        <v>0.33128418310323399</v>
      </c>
      <c r="F8256">
        <v>0.26801840199999999</v>
      </c>
      <c r="G8256">
        <v>0.26730822399999998</v>
      </c>
      <c r="H8256">
        <v>0.13922622358630701</v>
      </c>
    </row>
    <row r="8257" spans="1:8" x14ac:dyDescent="0.2">
      <c r="A8257">
        <f t="shared" si="128"/>
        <v>8255</v>
      </c>
      <c r="B8257">
        <v>0.229513876344137</v>
      </c>
      <c r="C8257">
        <v>0.21241396037368099</v>
      </c>
      <c r="D8257">
        <v>0.21215218245837</v>
      </c>
      <c r="E8257">
        <v>0.31900391582976101</v>
      </c>
      <c r="F8257">
        <v>0.25668101500000001</v>
      </c>
      <c r="G8257">
        <v>0.25707120500000002</v>
      </c>
      <c r="H8257">
        <v>0.16862514642462101</v>
      </c>
    </row>
    <row r="8258" spans="1:8" x14ac:dyDescent="0.2">
      <c r="A8258">
        <f t="shared" si="128"/>
        <v>8256</v>
      </c>
      <c r="B8258">
        <v>0.218204774717386</v>
      </c>
      <c r="C8258">
        <v>0.33972082598041198</v>
      </c>
      <c r="D8258">
        <v>0.33884918079403098</v>
      </c>
      <c r="E8258">
        <v>0.34588837874998901</v>
      </c>
      <c r="F8258">
        <v>0.23751251300000001</v>
      </c>
      <c r="G8258">
        <v>0.27598237799999997</v>
      </c>
      <c r="H8258">
        <v>0.19099935213239999</v>
      </c>
    </row>
    <row r="8259" spans="1:8" x14ac:dyDescent="0.2">
      <c r="A8259">
        <f t="shared" si="128"/>
        <v>8257</v>
      </c>
      <c r="B8259">
        <v>0.18531589005409799</v>
      </c>
      <c r="C8259">
        <v>0.39612769409619702</v>
      </c>
      <c r="D8259">
        <v>0.349787483168432</v>
      </c>
      <c r="E8259">
        <v>0.39188836266855298</v>
      </c>
      <c r="F8259">
        <v>0.208052185</v>
      </c>
      <c r="G8259">
        <v>0.32063678099999998</v>
      </c>
      <c r="H8259">
        <v>0.19600455470554701</v>
      </c>
    </row>
    <row r="8260" spans="1:8" x14ac:dyDescent="0.2">
      <c r="A8260">
        <f t="shared" si="128"/>
        <v>8258</v>
      </c>
      <c r="B8260">
        <v>0.15763108605329901</v>
      </c>
      <c r="C8260">
        <v>0.40852693468933698</v>
      </c>
      <c r="D8260">
        <v>0.41887744946347999</v>
      </c>
      <c r="E8260">
        <v>0.40941455530808002</v>
      </c>
      <c r="F8260">
        <v>0.161493146</v>
      </c>
      <c r="G8260">
        <v>0.37293525100000002</v>
      </c>
      <c r="H8260">
        <v>0.189668802230235</v>
      </c>
    </row>
    <row r="8261" spans="1:8" x14ac:dyDescent="0.2">
      <c r="A8261">
        <f t="shared" ref="A8261:A8324" si="129">A8260+1</f>
        <v>8259</v>
      </c>
      <c r="B8261">
        <v>0.12568706680991401</v>
      </c>
      <c r="C8261">
        <v>0.43224853011282299</v>
      </c>
      <c r="D8261">
        <v>0.39040772119397499</v>
      </c>
      <c r="E8261">
        <v>0.40743123175762003</v>
      </c>
      <c r="F8261">
        <v>0.192246413</v>
      </c>
      <c r="G8261">
        <v>0.32229896600000002</v>
      </c>
      <c r="H8261">
        <v>0.17502215183660599</v>
      </c>
    </row>
    <row r="8262" spans="1:8" x14ac:dyDescent="0.2">
      <c r="A8262">
        <f t="shared" si="129"/>
        <v>8260</v>
      </c>
      <c r="B8262">
        <v>0.139133857519086</v>
      </c>
      <c r="C8262">
        <v>0.42550452884156997</v>
      </c>
      <c r="D8262">
        <v>0.40826967307032802</v>
      </c>
      <c r="E8262">
        <v>0.41368144282647301</v>
      </c>
      <c r="F8262">
        <v>0.221444262</v>
      </c>
      <c r="G8262">
        <v>0.33819748999999999</v>
      </c>
      <c r="H8262">
        <v>0.200416074969406</v>
      </c>
    </row>
    <row r="8263" spans="1:8" x14ac:dyDescent="0.2">
      <c r="A8263">
        <f t="shared" si="129"/>
        <v>8261</v>
      </c>
      <c r="B8263">
        <v>0.17337358217895199</v>
      </c>
      <c r="C8263">
        <v>0.36262681174571498</v>
      </c>
      <c r="D8263">
        <v>0.38620371841728901</v>
      </c>
      <c r="E8263">
        <v>0.43986218209010403</v>
      </c>
      <c r="F8263">
        <v>0.19436135299999999</v>
      </c>
      <c r="G8263">
        <v>0.39493384599999998</v>
      </c>
      <c r="H8263">
        <v>0.20931214784469501</v>
      </c>
    </row>
    <row r="8264" spans="1:8" x14ac:dyDescent="0.2">
      <c r="A8264">
        <f t="shared" si="129"/>
        <v>8262</v>
      </c>
      <c r="B8264">
        <v>0.18358417554834999</v>
      </c>
      <c r="C8264">
        <v>0.33030970083718703</v>
      </c>
      <c r="D8264">
        <v>0.36566142832052301</v>
      </c>
      <c r="E8264">
        <v>0.37130959177273698</v>
      </c>
      <c r="F8264">
        <v>0.14788731699999999</v>
      </c>
      <c r="G8264">
        <v>0.38542640099999997</v>
      </c>
      <c r="H8264">
        <v>0.19139003592720299</v>
      </c>
    </row>
    <row r="8265" spans="1:8" x14ac:dyDescent="0.2">
      <c r="A8265">
        <f t="shared" si="129"/>
        <v>8263</v>
      </c>
      <c r="B8265">
        <v>0.170307190598883</v>
      </c>
      <c r="C8265">
        <v>0.288064432493915</v>
      </c>
      <c r="D8265">
        <v>0.38621776911689598</v>
      </c>
      <c r="E8265">
        <v>0.33291065958011301</v>
      </c>
      <c r="F8265">
        <v>0.14270808800000001</v>
      </c>
      <c r="G8265">
        <v>0.39973722900000003</v>
      </c>
      <c r="H8265">
        <v>0.202369755708106</v>
      </c>
    </row>
    <row r="8266" spans="1:8" x14ac:dyDescent="0.2">
      <c r="A8266">
        <f t="shared" si="129"/>
        <v>8264</v>
      </c>
      <c r="B8266">
        <v>0.151682560206885</v>
      </c>
      <c r="C8266">
        <v>0.26611640335544001</v>
      </c>
      <c r="D8266">
        <v>0.42582802947301501</v>
      </c>
      <c r="E8266">
        <v>0.35705372003827301</v>
      </c>
      <c r="F8266">
        <v>0.14976281799999999</v>
      </c>
      <c r="G8266">
        <v>0.45380330499999999</v>
      </c>
      <c r="H8266">
        <v>0.18680391861735801</v>
      </c>
    </row>
    <row r="8267" spans="1:8" x14ac:dyDescent="0.2">
      <c r="A8267">
        <f t="shared" si="129"/>
        <v>8265</v>
      </c>
      <c r="B8267">
        <v>0.18292016467165401</v>
      </c>
      <c r="C8267">
        <v>0.21535524015823701</v>
      </c>
      <c r="D8267">
        <v>0.360738999891274</v>
      </c>
      <c r="E8267">
        <v>0.32526007703007997</v>
      </c>
      <c r="F8267">
        <v>0.125211766</v>
      </c>
      <c r="G8267">
        <v>0.43847232200000003</v>
      </c>
      <c r="H8267">
        <v>0.15569240031673501</v>
      </c>
    </row>
    <row r="8268" spans="1:8" x14ac:dyDescent="0.2">
      <c r="A8268">
        <f t="shared" si="129"/>
        <v>8266</v>
      </c>
      <c r="B8268">
        <v>0.23047794711872099</v>
      </c>
      <c r="C8268">
        <v>0.160643321317754</v>
      </c>
      <c r="D8268">
        <v>0.30941982319536299</v>
      </c>
      <c r="E8268">
        <v>0.23810335539170299</v>
      </c>
      <c r="F8268">
        <v>0.16959748399999999</v>
      </c>
      <c r="G8268">
        <v>0.41190331899999999</v>
      </c>
      <c r="H8268">
        <v>0.16864490965846199</v>
      </c>
    </row>
    <row r="8269" spans="1:8" x14ac:dyDescent="0.2">
      <c r="A8269">
        <f t="shared" si="129"/>
        <v>8267</v>
      </c>
      <c r="B8269">
        <v>0.25150838095056999</v>
      </c>
      <c r="C8269">
        <v>0.188712437378206</v>
      </c>
      <c r="D8269">
        <v>0.29916916875057498</v>
      </c>
      <c r="E8269">
        <v>0.208703434190741</v>
      </c>
      <c r="F8269">
        <v>0.22566760299999999</v>
      </c>
      <c r="G8269">
        <v>0.35223788499999997</v>
      </c>
      <c r="H8269">
        <v>0.17922805593911301</v>
      </c>
    </row>
    <row r="8270" spans="1:8" x14ac:dyDescent="0.2">
      <c r="A8270">
        <f t="shared" si="129"/>
        <v>8268</v>
      </c>
      <c r="B8270">
        <v>0.29918310689396099</v>
      </c>
      <c r="C8270">
        <v>0.21705905475591</v>
      </c>
      <c r="D8270">
        <v>0.303923156054764</v>
      </c>
      <c r="E8270">
        <v>0.215718317560124</v>
      </c>
      <c r="F8270">
        <v>0.23618641400000001</v>
      </c>
      <c r="G8270">
        <v>0.30620308000000002</v>
      </c>
      <c r="H8270">
        <v>0.19983849118834601</v>
      </c>
    </row>
    <row r="8271" spans="1:8" x14ac:dyDescent="0.2">
      <c r="A8271">
        <f t="shared" si="129"/>
        <v>8269</v>
      </c>
      <c r="B8271">
        <v>0.35656851652896498</v>
      </c>
      <c r="C8271">
        <v>0.25744109996905501</v>
      </c>
      <c r="D8271">
        <v>0.30797912467486799</v>
      </c>
      <c r="E8271">
        <v>0.20689186038096899</v>
      </c>
      <c r="F8271">
        <v>0.19862190299999999</v>
      </c>
      <c r="G8271">
        <v>0.28813981399999999</v>
      </c>
      <c r="H8271">
        <v>0.20544732312887301</v>
      </c>
    </row>
    <row r="8272" spans="1:8" x14ac:dyDescent="0.2">
      <c r="A8272">
        <f t="shared" si="129"/>
        <v>8270</v>
      </c>
      <c r="B8272">
        <v>0.45422831553827298</v>
      </c>
      <c r="C8272">
        <v>0.308368362508049</v>
      </c>
      <c r="D8272">
        <v>0.351725810633368</v>
      </c>
      <c r="E8272">
        <v>0.19284504731962601</v>
      </c>
      <c r="F8272">
        <v>0.17117174099999999</v>
      </c>
      <c r="G8272">
        <v>0.33170538999999999</v>
      </c>
      <c r="H8272">
        <v>0.22677918185447199</v>
      </c>
    </row>
    <row r="8273" spans="1:8" x14ac:dyDescent="0.2">
      <c r="A8273">
        <f t="shared" si="129"/>
        <v>8271</v>
      </c>
      <c r="B8273">
        <v>0.51278087831220998</v>
      </c>
      <c r="C8273">
        <v>0.28901101474487101</v>
      </c>
      <c r="D8273">
        <v>0.19775707343999499</v>
      </c>
      <c r="E8273">
        <v>0.16116011482145501</v>
      </c>
      <c r="F8273">
        <v>0.17960098699999999</v>
      </c>
      <c r="G8273">
        <v>0.308529147</v>
      </c>
      <c r="H8273">
        <v>0.247794043544555</v>
      </c>
    </row>
    <row r="8274" spans="1:8" x14ac:dyDescent="0.2">
      <c r="A8274">
        <f t="shared" si="129"/>
        <v>8272</v>
      </c>
      <c r="B8274">
        <v>0.575672330027857</v>
      </c>
      <c r="C8274">
        <v>0.24094992765562401</v>
      </c>
      <c r="D8274">
        <v>0.17667232597623</v>
      </c>
      <c r="E8274">
        <v>0.184166056912203</v>
      </c>
      <c r="F8274">
        <v>0.16897958199999999</v>
      </c>
      <c r="G8274">
        <v>0.356185274</v>
      </c>
      <c r="H8274">
        <v>0.27862508098344901</v>
      </c>
    </row>
    <row r="8275" spans="1:8" x14ac:dyDescent="0.2">
      <c r="A8275">
        <f t="shared" si="129"/>
        <v>8273</v>
      </c>
      <c r="B8275">
        <v>0.60602743893743005</v>
      </c>
      <c r="C8275">
        <v>0.20722038689604899</v>
      </c>
      <c r="D8275">
        <v>0.209945720809253</v>
      </c>
      <c r="E8275">
        <v>0.18286313893556899</v>
      </c>
      <c r="F8275">
        <v>0.136080861</v>
      </c>
      <c r="G8275">
        <v>0.39683510799999999</v>
      </c>
      <c r="H8275">
        <v>0.29322657696863402</v>
      </c>
    </row>
    <row r="8276" spans="1:8" x14ac:dyDescent="0.2">
      <c r="A8276">
        <f t="shared" si="129"/>
        <v>8274</v>
      </c>
      <c r="B8276">
        <v>0.606148946082392</v>
      </c>
      <c r="C8276">
        <v>0.196351668938754</v>
      </c>
      <c r="D8276">
        <v>0.21273394833022399</v>
      </c>
      <c r="E8276">
        <v>0.121897287865752</v>
      </c>
      <c r="F8276">
        <v>0.12154000600000001</v>
      </c>
      <c r="G8276">
        <v>0.40246468800000001</v>
      </c>
      <c r="H8276">
        <v>0.32733032740218099</v>
      </c>
    </row>
    <row r="8277" spans="1:8" x14ac:dyDescent="0.2">
      <c r="A8277">
        <f t="shared" si="129"/>
        <v>8275</v>
      </c>
      <c r="B8277">
        <v>0.64759181965981805</v>
      </c>
      <c r="C8277">
        <v>0.24035595105672899</v>
      </c>
      <c r="D8277">
        <v>0.19004457751720699</v>
      </c>
      <c r="E8277">
        <v>0.10164175384145301</v>
      </c>
      <c r="F8277">
        <v>0.146267446</v>
      </c>
      <c r="G8277">
        <v>0.393736902</v>
      </c>
      <c r="H8277">
        <v>0.37472138421166201</v>
      </c>
    </row>
    <row r="8278" spans="1:8" x14ac:dyDescent="0.2">
      <c r="A8278">
        <f t="shared" si="129"/>
        <v>8276</v>
      </c>
      <c r="B8278">
        <v>0.63584574867606602</v>
      </c>
      <c r="C8278">
        <v>0.214571913655105</v>
      </c>
      <c r="D8278">
        <v>0.25604205173668299</v>
      </c>
      <c r="E8278">
        <v>0.11657722707792199</v>
      </c>
      <c r="F8278">
        <v>0.19456047100000001</v>
      </c>
      <c r="G8278">
        <v>0.39006335199999997</v>
      </c>
      <c r="H8278">
        <v>0.44252838510820702</v>
      </c>
    </row>
    <row r="8279" spans="1:8" x14ac:dyDescent="0.2">
      <c r="A8279">
        <f t="shared" si="129"/>
        <v>8277</v>
      </c>
      <c r="B8279">
        <v>0.55628861274589003</v>
      </c>
      <c r="C8279">
        <v>0.227085567087908</v>
      </c>
      <c r="D8279">
        <v>0.38180183495446002</v>
      </c>
      <c r="E8279">
        <v>0.12300497720456301</v>
      </c>
      <c r="F8279">
        <v>0.12399557899999999</v>
      </c>
      <c r="G8279">
        <v>0.43839187299999999</v>
      </c>
      <c r="H8279">
        <v>0.43988168236164099</v>
      </c>
    </row>
    <row r="8280" spans="1:8" x14ac:dyDescent="0.2">
      <c r="A8280">
        <f t="shared" si="129"/>
        <v>8278</v>
      </c>
      <c r="B8280">
        <v>0.43258578233297501</v>
      </c>
      <c r="C8280">
        <v>0.30355750332449499</v>
      </c>
      <c r="D8280">
        <v>0.46976958525345602</v>
      </c>
      <c r="E8280">
        <v>0.125048284512772</v>
      </c>
      <c r="F8280">
        <v>0.11651194500000001</v>
      </c>
      <c r="G8280">
        <v>0.40209025300000001</v>
      </c>
      <c r="H8280">
        <v>0.41617797381044302</v>
      </c>
    </row>
    <row r="8281" spans="1:8" x14ac:dyDescent="0.2">
      <c r="A8281">
        <f t="shared" si="129"/>
        <v>8279</v>
      </c>
      <c r="B8281">
        <v>0.45092575514123501</v>
      </c>
      <c r="C8281">
        <v>0.31783368320690403</v>
      </c>
      <c r="D8281">
        <v>0.459738723895389</v>
      </c>
      <c r="E8281">
        <v>7.9475101916103102E-2</v>
      </c>
      <c r="F8281">
        <v>0.12000934100000001</v>
      </c>
      <c r="G8281">
        <v>0.33911761600000001</v>
      </c>
      <c r="H8281">
        <v>0.43899325301520198</v>
      </c>
    </row>
    <row r="8282" spans="1:8" x14ac:dyDescent="0.2">
      <c r="A8282">
        <f t="shared" si="129"/>
        <v>8280</v>
      </c>
      <c r="B8282">
        <v>0.40473820819745399</v>
      </c>
      <c r="C8282">
        <v>0.29173584684737403</v>
      </c>
      <c r="D8282">
        <v>0.49378540901753798</v>
      </c>
      <c r="E8282">
        <v>4.8012093240168197E-2</v>
      </c>
      <c r="F8282">
        <v>0.111670857</v>
      </c>
      <c r="G8282">
        <v>0.29653175700000001</v>
      </c>
      <c r="H8282">
        <v>0.40957561400179299</v>
      </c>
    </row>
    <row r="8283" spans="1:8" x14ac:dyDescent="0.2">
      <c r="A8283">
        <f t="shared" si="129"/>
        <v>8281</v>
      </c>
      <c r="B8283">
        <v>0.41945369322773501</v>
      </c>
      <c r="C8283">
        <v>0.32879272709024998</v>
      </c>
      <c r="D8283">
        <v>0.48979618122057</v>
      </c>
      <c r="E8283">
        <v>4.9446718180867898E-2</v>
      </c>
      <c r="F8283">
        <v>0.142050643</v>
      </c>
      <c r="G8283">
        <v>0.217357246</v>
      </c>
      <c r="H8283">
        <v>0.39987788677368402</v>
      </c>
    </row>
    <row r="8284" spans="1:8" x14ac:dyDescent="0.2">
      <c r="A8284">
        <f t="shared" si="129"/>
        <v>8282</v>
      </c>
      <c r="B8284">
        <v>0.42660911398663198</v>
      </c>
      <c r="C8284">
        <v>0.32467888296938102</v>
      </c>
      <c r="D8284">
        <v>0.58377043833164599</v>
      </c>
      <c r="E8284">
        <v>4.2053599427500803E-2</v>
      </c>
      <c r="F8284">
        <v>0.16849961499999999</v>
      </c>
      <c r="G8284">
        <v>0.236911442</v>
      </c>
      <c r="H8284">
        <v>0.38787126412711298</v>
      </c>
    </row>
    <row r="8285" spans="1:8" x14ac:dyDescent="0.2">
      <c r="A8285">
        <f t="shared" si="129"/>
        <v>8283</v>
      </c>
      <c r="B8285">
        <v>0.47025794122400799</v>
      </c>
      <c r="C8285">
        <v>0.30583271303955101</v>
      </c>
      <c r="D8285">
        <v>0.57849707695267105</v>
      </c>
      <c r="E8285">
        <v>5.1931943361181003E-2</v>
      </c>
      <c r="F8285">
        <v>0.154957927</v>
      </c>
      <c r="G8285">
        <v>0.29512879600000003</v>
      </c>
      <c r="H8285">
        <v>0.33747527959740597</v>
      </c>
    </row>
    <row r="8286" spans="1:8" x14ac:dyDescent="0.2">
      <c r="A8286">
        <f t="shared" si="129"/>
        <v>8284</v>
      </c>
      <c r="B8286">
        <v>0.50995293737342995</v>
      </c>
      <c r="C8286">
        <v>0.31216171686167599</v>
      </c>
      <c r="D8286">
        <v>0.58848478259051396</v>
      </c>
      <c r="E8286">
        <v>4.3731054057748402E-2</v>
      </c>
      <c r="F8286">
        <v>0.16921481799999999</v>
      </c>
      <c r="G8286">
        <v>0.32423314600000003</v>
      </c>
      <c r="H8286">
        <v>0.30100399845558801</v>
      </c>
    </row>
    <row r="8287" spans="1:8" x14ac:dyDescent="0.2">
      <c r="A8287">
        <f t="shared" si="129"/>
        <v>8285</v>
      </c>
      <c r="B8287">
        <v>0.51781039941433105</v>
      </c>
      <c r="C8287">
        <v>0.32183813259511401</v>
      </c>
      <c r="D8287">
        <v>0.55315580385892404</v>
      </c>
      <c r="E8287">
        <v>3.20461215595777E-2</v>
      </c>
      <c r="F8287">
        <v>0.163048098</v>
      </c>
      <c r="G8287">
        <v>0.30279357800000001</v>
      </c>
      <c r="H8287">
        <v>0.26593656132819299</v>
      </c>
    </row>
    <row r="8288" spans="1:8" x14ac:dyDescent="0.2">
      <c r="A8288">
        <f t="shared" si="129"/>
        <v>8286</v>
      </c>
      <c r="B8288">
        <v>0.48856920107626001</v>
      </c>
      <c r="C8288">
        <v>0.36705780022916001</v>
      </c>
      <c r="D8288">
        <v>0.58274256274724601</v>
      </c>
      <c r="E8288">
        <v>2.6759670973811302E-2</v>
      </c>
      <c r="F8288">
        <v>0.17206270900000001</v>
      </c>
      <c r="G8288">
        <v>0.28840074100000002</v>
      </c>
      <c r="H8288">
        <v>0.24902446845408299</v>
      </c>
    </row>
    <row r="8289" spans="1:8" x14ac:dyDescent="0.2">
      <c r="A8289">
        <f t="shared" si="129"/>
        <v>8287</v>
      </c>
      <c r="B8289">
        <v>0.51080671997261795</v>
      </c>
      <c r="C8289">
        <v>0.41086436893122602</v>
      </c>
      <c r="D8289">
        <v>0.61857853755634895</v>
      </c>
      <c r="E8289">
        <v>1.9682070002492599E-2</v>
      </c>
      <c r="F8289">
        <v>0.17462118700000001</v>
      </c>
      <c r="G8289">
        <v>0.28819557499999998</v>
      </c>
      <c r="H8289">
        <v>0.23436407541440599</v>
      </c>
    </row>
    <row r="8290" spans="1:8" x14ac:dyDescent="0.2">
      <c r="A8290">
        <f t="shared" si="129"/>
        <v>8288</v>
      </c>
      <c r="B8290">
        <v>0.45106912976925001</v>
      </c>
      <c r="C8290">
        <v>0.44741609306915697</v>
      </c>
      <c r="D8290">
        <v>0.61667634046183295</v>
      </c>
      <c r="E8290">
        <v>1.20779628036376E-2</v>
      </c>
      <c r="F8290">
        <v>0.16889333400000001</v>
      </c>
      <c r="G8290">
        <v>0.28854986199999999</v>
      </c>
      <c r="H8290">
        <v>0.244767912884712</v>
      </c>
    </row>
    <row r="8291" spans="1:8" x14ac:dyDescent="0.2">
      <c r="A8291">
        <f t="shared" si="129"/>
        <v>8289</v>
      </c>
      <c r="B8291">
        <v>0.43670523583605098</v>
      </c>
      <c r="C8291">
        <v>0.412143149865765</v>
      </c>
      <c r="D8291">
        <v>0.62419195931987903</v>
      </c>
      <c r="E8291">
        <v>7.0277485184976696E-3</v>
      </c>
      <c r="F8291">
        <v>0.15130500399999999</v>
      </c>
      <c r="G8291">
        <v>0.29900297199999998</v>
      </c>
      <c r="H8291">
        <v>0.25322068726318397</v>
      </c>
    </row>
    <row r="8292" spans="1:8" x14ac:dyDescent="0.2">
      <c r="A8292">
        <f t="shared" si="129"/>
        <v>8290</v>
      </c>
      <c r="B8292">
        <v>0.57427718460909505</v>
      </c>
      <c r="C8292">
        <v>0.42984117691336199</v>
      </c>
      <c r="D8292">
        <v>0.65036573636538497</v>
      </c>
      <c r="E8292">
        <v>5.7610137737502702E-3</v>
      </c>
      <c r="F8292">
        <v>0.13935096199999999</v>
      </c>
      <c r="G8292">
        <v>0.31705049000000002</v>
      </c>
      <c r="H8292">
        <v>0.27062960951252801</v>
      </c>
    </row>
    <row r="8293" spans="1:8" x14ac:dyDescent="0.2">
      <c r="A8293">
        <f t="shared" si="129"/>
        <v>8291</v>
      </c>
      <c r="B8293">
        <v>0.59690090227136605</v>
      </c>
      <c r="C8293">
        <v>0.51587177063905498</v>
      </c>
      <c r="D8293">
        <v>0.69079695902715599</v>
      </c>
      <c r="E8293">
        <v>2.8335490926049501E-3</v>
      </c>
      <c r="F8293">
        <v>0.141521325</v>
      </c>
      <c r="G8293">
        <v>0.333764428</v>
      </c>
      <c r="H8293">
        <v>0.24196689985537501</v>
      </c>
    </row>
    <row r="8294" spans="1:8" x14ac:dyDescent="0.2">
      <c r="A8294">
        <f t="shared" si="129"/>
        <v>8292</v>
      </c>
      <c r="B8294">
        <v>0.58562735907357899</v>
      </c>
      <c r="C8294">
        <v>0.49725459365878499</v>
      </c>
      <c r="D8294">
        <v>0.72047488019269501</v>
      </c>
      <c r="E8294">
        <v>2.1479974591330502E-3</v>
      </c>
      <c r="F8294">
        <v>0.16942639000000001</v>
      </c>
      <c r="G8294">
        <v>0.26066373900000001</v>
      </c>
      <c r="H8294">
        <v>0.20235692923846099</v>
      </c>
    </row>
    <row r="8295" spans="1:8" x14ac:dyDescent="0.2">
      <c r="A8295">
        <f t="shared" si="129"/>
        <v>8293</v>
      </c>
      <c r="B8295">
        <v>0.57011399613991298</v>
      </c>
      <c r="C8295">
        <v>0.48594578771734598</v>
      </c>
      <c r="D8295">
        <v>0.74010554751729096</v>
      </c>
      <c r="E8295">
        <v>5.2078123618001498E-3</v>
      </c>
      <c r="F8295">
        <v>0.17677442500000001</v>
      </c>
      <c r="G8295">
        <v>0.23769110199999999</v>
      </c>
      <c r="H8295">
        <v>0.188379611148557</v>
      </c>
    </row>
    <row r="8296" spans="1:8" x14ac:dyDescent="0.2">
      <c r="A8296">
        <f t="shared" si="129"/>
        <v>8294</v>
      </c>
      <c r="B8296">
        <v>0.58729385143422097</v>
      </c>
      <c r="C8296">
        <v>0.53185176511913801</v>
      </c>
      <c r="D8296">
        <v>0.721040755392374</v>
      </c>
      <c r="E8296">
        <v>1.33027249993969E-2</v>
      </c>
      <c r="F8296">
        <v>0.17684572700000001</v>
      </c>
      <c r="G8296">
        <v>0.21061400799999999</v>
      </c>
      <c r="H8296">
        <v>0.181005045514334</v>
      </c>
    </row>
    <row r="8297" spans="1:8" x14ac:dyDescent="0.2">
      <c r="A8297">
        <f t="shared" si="129"/>
        <v>8295</v>
      </c>
      <c r="B8297">
        <v>0.61703895264263697</v>
      </c>
      <c r="C8297">
        <v>0.54441794140523703</v>
      </c>
      <c r="D8297">
        <v>0.71204579858991202</v>
      </c>
      <c r="E8297">
        <v>3.3830035298752802E-2</v>
      </c>
      <c r="F8297">
        <v>0.18312983099999999</v>
      </c>
      <c r="G8297">
        <v>0.206941025</v>
      </c>
      <c r="H8297">
        <v>0.15126059328966199</v>
      </c>
    </row>
    <row r="8298" spans="1:8" x14ac:dyDescent="0.2">
      <c r="A8298">
        <f t="shared" si="129"/>
        <v>8296</v>
      </c>
      <c r="B8298">
        <v>0.63918767054259795</v>
      </c>
      <c r="C8298">
        <v>0.51794040161582999</v>
      </c>
      <c r="D8298">
        <v>0.68886548964179095</v>
      </c>
      <c r="E8298">
        <v>6.5943377262456998E-2</v>
      </c>
      <c r="F8298">
        <v>0.17157884900000001</v>
      </c>
      <c r="G8298">
        <v>0.28709213300000003</v>
      </c>
      <c r="H8298">
        <v>0.13263341818871899</v>
      </c>
    </row>
    <row r="8299" spans="1:8" x14ac:dyDescent="0.2">
      <c r="A8299">
        <f t="shared" si="129"/>
        <v>8297</v>
      </c>
      <c r="B8299">
        <v>0.63608058642884902</v>
      </c>
      <c r="C8299">
        <v>0.48972408774996401</v>
      </c>
      <c r="D8299">
        <v>0.69786312276798701</v>
      </c>
      <c r="E8299">
        <v>0.16014569781372801</v>
      </c>
      <c r="F8299">
        <v>0.17359586499999999</v>
      </c>
      <c r="G8299">
        <v>0.34489830399999999</v>
      </c>
      <c r="H8299">
        <v>0.13583126648299501</v>
      </c>
    </row>
    <row r="8300" spans="1:8" x14ac:dyDescent="0.2">
      <c r="A8300">
        <f t="shared" si="129"/>
        <v>8298</v>
      </c>
      <c r="B8300">
        <v>0.638154384430352</v>
      </c>
      <c r="C8300">
        <v>0.44795654319335598</v>
      </c>
      <c r="D8300">
        <v>0.70961569663870405</v>
      </c>
      <c r="E8300">
        <v>0.134493555364365</v>
      </c>
      <c r="F8300">
        <v>0.16571197300000001</v>
      </c>
      <c r="G8300">
        <v>0.34395519299999999</v>
      </c>
      <c r="H8300">
        <v>0.125094987860662</v>
      </c>
    </row>
    <row r="8301" spans="1:8" x14ac:dyDescent="0.2">
      <c r="A8301">
        <f t="shared" si="129"/>
        <v>8299</v>
      </c>
      <c r="B8301">
        <v>0.63664990159632595</v>
      </c>
      <c r="C8301">
        <v>0.459058268585813</v>
      </c>
      <c r="D8301">
        <v>0.67119941120877802</v>
      </c>
      <c r="E8301">
        <v>8.6649352320149198E-2</v>
      </c>
      <c r="F8301">
        <v>0.18005386600000001</v>
      </c>
      <c r="G8301">
        <v>0.198190538</v>
      </c>
      <c r="H8301">
        <v>0.109630322821299</v>
      </c>
    </row>
    <row r="8302" spans="1:8" x14ac:dyDescent="0.2">
      <c r="A8302">
        <f t="shared" si="129"/>
        <v>8300</v>
      </c>
      <c r="B8302">
        <v>0.57543806273115305</v>
      </c>
      <c r="C8302">
        <v>0.45104886799869498</v>
      </c>
      <c r="D8302">
        <v>0.56322563918137902</v>
      </c>
      <c r="E8302">
        <v>0.10699494238825399</v>
      </c>
      <c r="F8302">
        <v>0.20800750400000001</v>
      </c>
      <c r="G8302">
        <v>0.225775013</v>
      </c>
      <c r="H8302">
        <v>0.12991721691785099</v>
      </c>
    </row>
    <row r="8303" spans="1:8" x14ac:dyDescent="0.2">
      <c r="A8303">
        <f t="shared" si="129"/>
        <v>8301</v>
      </c>
      <c r="B8303">
        <v>0.44831782009716697</v>
      </c>
      <c r="C8303">
        <v>0.42359346642468199</v>
      </c>
      <c r="D8303">
        <v>0.41683039634681801</v>
      </c>
      <c r="E8303">
        <v>5.7608690408227199E-2</v>
      </c>
      <c r="F8303">
        <v>0.17889901699999999</v>
      </c>
      <c r="G8303">
        <v>0.263477181</v>
      </c>
      <c r="H8303">
        <v>0.141247046967128</v>
      </c>
    </row>
    <row r="8304" spans="1:8" x14ac:dyDescent="0.2">
      <c r="A8304">
        <f t="shared" si="129"/>
        <v>8302</v>
      </c>
      <c r="B8304">
        <v>0.30216773310261502</v>
      </c>
      <c r="C8304">
        <v>0.43094231686000301</v>
      </c>
      <c r="D8304">
        <v>0.32477773967733498</v>
      </c>
      <c r="E8304">
        <v>9.40514766778969E-2</v>
      </c>
      <c r="F8304">
        <v>0.14800547999999999</v>
      </c>
      <c r="G8304">
        <v>0.29283422799999997</v>
      </c>
      <c r="H8304">
        <v>0.137392823721115</v>
      </c>
    </row>
    <row r="8305" spans="1:8" x14ac:dyDescent="0.2">
      <c r="A8305">
        <f t="shared" si="129"/>
        <v>8303</v>
      </c>
      <c r="B8305">
        <v>0.24727122334306201</v>
      </c>
      <c r="C8305">
        <v>0.402361521155502</v>
      </c>
      <c r="D8305">
        <v>0.31131650037217601</v>
      </c>
      <c r="E8305">
        <v>0.13725859753793199</v>
      </c>
      <c r="F8305">
        <v>0.136156367</v>
      </c>
      <c r="G8305">
        <v>0.269505033</v>
      </c>
      <c r="H8305">
        <v>0.124603524661505</v>
      </c>
    </row>
    <row r="8306" spans="1:8" x14ac:dyDescent="0.2">
      <c r="A8306">
        <f t="shared" si="129"/>
        <v>8304</v>
      </c>
      <c r="B8306">
        <v>0.23099135759039299</v>
      </c>
      <c r="C8306">
        <v>0.34686092316441802</v>
      </c>
      <c r="D8306">
        <v>0.35063169603653099</v>
      </c>
      <c r="E8306">
        <v>0.17341529505415401</v>
      </c>
      <c r="F8306">
        <v>0.13081585200000001</v>
      </c>
      <c r="G8306">
        <v>0.232401053</v>
      </c>
      <c r="H8306">
        <v>0.10297417036954599</v>
      </c>
    </row>
    <row r="8307" spans="1:8" x14ac:dyDescent="0.2">
      <c r="A8307">
        <f t="shared" si="129"/>
        <v>8305</v>
      </c>
      <c r="B8307">
        <v>0.212384411336863</v>
      </c>
      <c r="C8307">
        <v>0.202471919509563</v>
      </c>
      <c r="D8307">
        <v>0.31565733019980402</v>
      </c>
      <c r="E8307">
        <v>0.19882460781396999</v>
      </c>
      <c r="F8307">
        <v>0.12866930800000001</v>
      </c>
      <c r="G8307">
        <v>0.21819493600000001</v>
      </c>
      <c r="H8307">
        <v>9.9906550006871306E-2</v>
      </c>
    </row>
    <row r="8308" spans="1:8" x14ac:dyDescent="0.2">
      <c r="A8308">
        <f t="shared" si="129"/>
        <v>8306</v>
      </c>
      <c r="B8308">
        <v>0.214377775031137</v>
      </c>
      <c r="C8308">
        <v>0.23998394205759099</v>
      </c>
      <c r="D8308">
        <v>0.32523254744201902</v>
      </c>
      <c r="E8308">
        <v>0.21449082152017801</v>
      </c>
      <c r="F8308">
        <v>9.8768088000000004E-2</v>
      </c>
      <c r="G8308">
        <v>0.27661788199999998</v>
      </c>
      <c r="H8308">
        <v>0.106806536264225</v>
      </c>
    </row>
    <row r="8309" spans="1:8" x14ac:dyDescent="0.2">
      <c r="A8309">
        <f t="shared" si="129"/>
        <v>8307</v>
      </c>
      <c r="B8309">
        <v>0.20580001711368201</v>
      </c>
      <c r="C8309">
        <v>0.264437846563014</v>
      </c>
      <c r="D8309">
        <v>0.31008957320999903</v>
      </c>
      <c r="E8309">
        <v>0.18072221730845001</v>
      </c>
      <c r="F8309">
        <v>8.2588368999999995E-2</v>
      </c>
      <c r="G8309">
        <v>0.29078739199999998</v>
      </c>
      <c r="H8309">
        <v>0.11921588388118499</v>
      </c>
    </row>
    <row r="8310" spans="1:8" x14ac:dyDescent="0.2">
      <c r="A8310">
        <f t="shared" si="129"/>
        <v>8308</v>
      </c>
      <c r="B8310">
        <v>0.180110478327422</v>
      </c>
      <c r="C8310">
        <v>0.26651818645612901</v>
      </c>
      <c r="D8310">
        <v>0.31927689078090099</v>
      </c>
      <c r="E8310">
        <v>0.167880868719194</v>
      </c>
      <c r="F8310">
        <v>5.9603322E-2</v>
      </c>
      <c r="G8310">
        <v>0.224909938</v>
      </c>
      <c r="H8310">
        <v>0.12986748162739101</v>
      </c>
    </row>
    <row r="8311" spans="1:8" x14ac:dyDescent="0.2">
      <c r="A8311">
        <f t="shared" si="129"/>
        <v>8309</v>
      </c>
      <c r="B8311">
        <v>0.16238469656490301</v>
      </c>
      <c r="C8311">
        <v>0.20711885386435999</v>
      </c>
      <c r="D8311">
        <v>0.33224819557235702</v>
      </c>
      <c r="E8311">
        <v>0.124514541638859</v>
      </c>
      <c r="F8311">
        <v>4.2984112999999997E-2</v>
      </c>
      <c r="G8311">
        <v>0.13604665199999999</v>
      </c>
      <c r="H8311">
        <v>0.15365626370174501</v>
      </c>
    </row>
    <row r="8312" spans="1:8" x14ac:dyDescent="0.2">
      <c r="A8312">
        <f t="shared" si="129"/>
        <v>8310</v>
      </c>
      <c r="B8312">
        <v>0.15767805360385601</v>
      </c>
      <c r="C8312">
        <v>0.17403464166534199</v>
      </c>
      <c r="D8312">
        <v>0.38801441869412101</v>
      </c>
      <c r="E8312">
        <v>0.117078163821592</v>
      </c>
      <c r="F8312">
        <v>4.2216288999999997E-2</v>
      </c>
      <c r="G8312">
        <v>0.124681361</v>
      </c>
      <c r="H8312">
        <v>0.17978378236883899</v>
      </c>
    </row>
    <row r="8313" spans="1:8" x14ac:dyDescent="0.2">
      <c r="A8313">
        <f t="shared" si="129"/>
        <v>8311</v>
      </c>
      <c r="B8313">
        <v>0.16487378659238</v>
      </c>
      <c r="C8313">
        <v>0.16028837388242501</v>
      </c>
      <c r="D8313">
        <v>0.40490151965006999</v>
      </c>
      <c r="E8313">
        <v>0.142291122243038</v>
      </c>
      <c r="F8313">
        <v>3.2936862999999997E-2</v>
      </c>
      <c r="G8313">
        <v>0.115412283</v>
      </c>
      <c r="H8313">
        <v>0.196581222310204</v>
      </c>
    </row>
    <row r="8314" spans="1:8" x14ac:dyDescent="0.2">
      <c r="A8314">
        <f t="shared" si="129"/>
        <v>8312</v>
      </c>
      <c r="B8314">
        <v>0.142894684300097</v>
      </c>
      <c r="C8314">
        <v>0.14676357188856401</v>
      </c>
      <c r="D8314">
        <v>0.36134535448744198</v>
      </c>
      <c r="E8314">
        <v>0.17770035459567199</v>
      </c>
      <c r="F8314">
        <v>3.2112215999999999E-2</v>
      </c>
      <c r="G8314">
        <v>8.8753183999999999E-2</v>
      </c>
      <c r="H8314">
        <v>0.19880085597052499</v>
      </c>
    </row>
    <row r="8315" spans="1:8" x14ac:dyDescent="0.2">
      <c r="A8315">
        <f t="shared" si="129"/>
        <v>8313</v>
      </c>
      <c r="B8315">
        <v>0.109727987526027</v>
      </c>
      <c r="C8315">
        <v>0.17768748902289</v>
      </c>
      <c r="D8315">
        <v>0.30579608085843002</v>
      </c>
      <c r="E8315">
        <v>0.171009190540899</v>
      </c>
      <c r="F8315">
        <v>4.0744470999999997E-2</v>
      </c>
      <c r="G8315">
        <v>8.5006278000000005E-2</v>
      </c>
      <c r="H8315">
        <v>0.16908349639091899</v>
      </c>
    </row>
    <row r="8316" spans="1:8" x14ac:dyDescent="0.2">
      <c r="A8316">
        <f t="shared" si="129"/>
        <v>8314</v>
      </c>
      <c r="B8316">
        <v>0.117034388994</v>
      </c>
      <c r="C8316">
        <v>0.22898709510149101</v>
      </c>
      <c r="D8316">
        <v>0.28928383249558798</v>
      </c>
      <c r="E8316">
        <v>0.21794607894377099</v>
      </c>
      <c r="F8316">
        <v>2.9514194000000001E-2</v>
      </c>
      <c r="G8316">
        <v>7.1441624999999995E-2</v>
      </c>
      <c r="H8316">
        <v>0.15949780444868999</v>
      </c>
    </row>
    <row r="8317" spans="1:8" x14ac:dyDescent="0.2">
      <c r="A8317">
        <f t="shared" si="129"/>
        <v>8315</v>
      </c>
      <c r="B8317">
        <v>0.15410300535277899</v>
      </c>
      <c r="C8317">
        <v>0.27062751428069598</v>
      </c>
      <c r="D8317">
        <v>0.233743758729415</v>
      </c>
      <c r="E8317">
        <v>0.233246279157654</v>
      </c>
      <c r="F8317">
        <v>4.6194587000000002E-2</v>
      </c>
      <c r="G8317">
        <v>8.4914053000000003E-2</v>
      </c>
      <c r="H8317">
        <v>0.15006275808361999</v>
      </c>
    </row>
    <row r="8318" spans="1:8" x14ac:dyDescent="0.2">
      <c r="A8318">
        <f t="shared" si="129"/>
        <v>8316</v>
      </c>
      <c r="B8318">
        <v>0.18868386274826701</v>
      </c>
      <c r="C8318">
        <v>0.28599780875994202</v>
      </c>
      <c r="D8318">
        <v>0.20111619426764901</v>
      </c>
      <c r="E8318">
        <v>0.21613788223564101</v>
      </c>
      <c r="F8318">
        <v>8.0350595999999996E-2</v>
      </c>
      <c r="G8318">
        <v>9.5461659000000004E-2</v>
      </c>
      <c r="H8318">
        <v>0.153132996093162</v>
      </c>
    </row>
    <row r="8319" spans="1:8" x14ac:dyDescent="0.2">
      <c r="A8319">
        <f t="shared" si="129"/>
        <v>8317</v>
      </c>
      <c r="B8319">
        <v>0.21527700396466901</v>
      </c>
      <c r="C8319">
        <v>0.29618874773139697</v>
      </c>
      <c r="D8319">
        <v>0.20152399909673999</v>
      </c>
      <c r="E8319">
        <v>0.20172167858032999</v>
      </c>
      <c r="F8319">
        <v>0.133891817</v>
      </c>
      <c r="G8319">
        <v>8.8809795999999996E-2</v>
      </c>
      <c r="H8319">
        <v>0.166628143630283</v>
      </c>
    </row>
    <row r="8320" spans="1:8" x14ac:dyDescent="0.2">
      <c r="A8320">
        <f t="shared" si="129"/>
        <v>8318</v>
      </c>
      <c r="B8320">
        <v>0.22035216155316101</v>
      </c>
      <c r="C8320">
        <v>0.31467177398446</v>
      </c>
      <c r="D8320">
        <v>0.19943830655615599</v>
      </c>
      <c r="E8320">
        <v>0.23802182250918599</v>
      </c>
      <c r="F8320">
        <v>0.195787401</v>
      </c>
      <c r="G8320">
        <v>8.8350087999999993E-2</v>
      </c>
      <c r="H8320">
        <v>0.15024664777598101</v>
      </c>
    </row>
    <row r="8321" spans="1:8" x14ac:dyDescent="0.2">
      <c r="A8321">
        <f t="shared" si="129"/>
        <v>8319</v>
      </c>
      <c r="B8321">
        <v>0.204437387691459</v>
      </c>
      <c r="C8321">
        <v>0.31793772529209502</v>
      </c>
      <c r="D8321">
        <v>0.21373589702844401</v>
      </c>
      <c r="E8321">
        <v>0.29073468042165501</v>
      </c>
      <c r="F8321">
        <v>0.28460055899999998</v>
      </c>
      <c r="G8321">
        <v>0.10127256900000001</v>
      </c>
      <c r="H8321">
        <v>0.15637285761964201</v>
      </c>
    </row>
    <row r="8322" spans="1:8" x14ac:dyDescent="0.2">
      <c r="A8322">
        <f t="shared" si="129"/>
        <v>8320</v>
      </c>
      <c r="B8322">
        <v>0.20443206343471601</v>
      </c>
      <c r="C8322">
        <v>0.26662624302692201</v>
      </c>
      <c r="D8322">
        <v>0.21400787842799401</v>
      </c>
      <c r="E8322">
        <v>0.365426680711121</v>
      </c>
      <c r="F8322">
        <v>0.33990036400000001</v>
      </c>
      <c r="G8322">
        <v>0.116242028</v>
      </c>
      <c r="H8322">
        <v>0.18296003507646699</v>
      </c>
    </row>
    <row r="8323" spans="1:8" x14ac:dyDescent="0.2">
      <c r="A8323">
        <f t="shared" si="129"/>
        <v>8321</v>
      </c>
      <c r="B8323">
        <v>0.211479667994561</v>
      </c>
      <c r="C8323">
        <v>0.208147063989227</v>
      </c>
      <c r="D8323">
        <v>0.20879657430561899</v>
      </c>
      <c r="E8323">
        <v>0.39584246624908498</v>
      </c>
      <c r="F8323">
        <v>0.33299431000000002</v>
      </c>
      <c r="G8323">
        <v>0.123469803</v>
      </c>
      <c r="H8323">
        <v>0.21745080459920499</v>
      </c>
    </row>
    <row r="8324" spans="1:8" x14ac:dyDescent="0.2">
      <c r="A8324">
        <f t="shared" si="129"/>
        <v>8322</v>
      </c>
      <c r="B8324">
        <v>0.204551288755359</v>
      </c>
      <c r="C8324">
        <v>0.21948397132988101</v>
      </c>
      <c r="D8324">
        <v>0.213818026713056</v>
      </c>
      <c r="E8324">
        <v>0.50073701222993205</v>
      </c>
      <c r="F8324">
        <v>0.32689515600000002</v>
      </c>
      <c r="G8324">
        <v>0.16984598400000001</v>
      </c>
      <c r="H8324">
        <v>0.22697956272209099</v>
      </c>
    </row>
    <row r="8325" spans="1:8" x14ac:dyDescent="0.2">
      <c r="A8325">
        <f t="shared" ref="A8325:A8388" si="130">A8324+1</f>
        <v>8323</v>
      </c>
      <c r="B8325">
        <v>0.17198395116895901</v>
      </c>
      <c r="C8325">
        <v>0.219319879230891</v>
      </c>
      <c r="D8325">
        <v>0.21102177022088001</v>
      </c>
      <c r="E8325">
        <v>0.500399784508752</v>
      </c>
      <c r="F8325">
        <v>0.30643402600000003</v>
      </c>
      <c r="G8325">
        <v>0.24674536599999999</v>
      </c>
      <c r="H8325">
        <v>0.20197148073739099</v>
      </c>
    </row>
    <row r="8326" spans="1:8" x14ac:dyDescent="0.2">
      <c r="A8326">
        <f t="shared" si="130"/>
        <v>8324</v>
      </c>
      <c r="B8326">
        <v>0.159363561167153</v>
      </c>
      <c r="C8326">
        <v>0.24141460436407999</v>
      </c>
      <c r="D8326">
        <v>0.19960189684444701</v>
      </c>
      <c r="E8326">
        <v>0.43982374745712199</v>
      </c>
      <c r="F8326">
        <v>0.237459737</v>
      </c>
      <c r="G8326">
        <v>0.23610979100000001</v>
      </c>
      <c r="H8326">
        <v>0.16281855126334099</v>
      </c>
    </row>
    <row r="8327" spans="1:8" x14ac:dyDescent="0.2">
      <c r="A8327">
        <f t="shared" si="130"/>
        <v>8325</v>
      </c>
      <c r="B8327">
        <v>0.121642343053271</v>
      </c>
      <c r="C8327">
        <v>0.28394055215904002</v>
      </c>
      <c r="D8327">
        <v>0.198776920053191</v>
      </c>
      <c r="E8327">
        <v>0.47229441893749902</v>
      </c>
      <c r="F8327">
        <v>0.164093658</v>
      </c>
      <c r="G8327">
        <v>0.15655304</v>
      </c>
      <c r="H8327">
        <v>0.138229423659601</v>
      </c>
    </row>
    <row r="8328" spans="1:8" x14ac:dyDescent="0.2">
      <c r="A8328">
        <f t="shared" si="130"/>
        <v>8326</v>
      </c>
      <c r="B8328">
        <v>0.15734224512497699</v>
      </c>
      <c r="C8328">
        <v>0.28296085040186603</v>
      </c>
      <c r="D8328">
        <v>0.22319101424306001</v>
      </c>
      <c r="E8328">
        <v>0.45991718060257097</v>
      </c>
      <c r="F8328">
        <v>0.19457697299999999</v>
      </c>
      <c r="G8328">
        <v>0.123943132</v>
      </c>
      <c r="H8328">
        <v>0.15734047078378799</v>
      </c>
    </row>
    <row r="8329" spans="1:8" x14ac:dyDescent="0.2">
      <c r="A8329">
        <f t="shared" si="130"/>
        <v>8327</v>
      </c>
      <c r="B8329">
        <v>0.19479991253006701</v>
      </c>
      <c r="C8329">
        <v>0.23019060443098799</v>
      </c>
      <c r="D8329">
        <v>0.26445658082915802</v>
      </c>
      <c r="E8329">
        <v>0.40941744996663099</v>
      </c>
      <c r="F8329">
        <v>0.30130290300000001</v>
      </c>
      <c r="G8329">
        <v>0.116057861</v>
      </c>
      <c r="H8329">
        <v>0.164994601103338</v>
      </c>
    </row>
    <row r="8330" spans="1:8" x14ac:dyDescent="0.2">
      <c r="A8330">
        <f t="shared" si="130"/>
        <v>8328</v>
      </c>
      <c r="B8330">
        <v>0.26558248319531402</v>
      </c>
      <c r="C8330">
        <v>0.18666990055784599</v>
      </c>
      <c r="D8330">
        <v>0.30447548236553501</v>
      </c>
      <c r="E8330">
        <v>0.44108002926821399</v>
      </c>
      <c r="F8330">
        <v>0.38994605599999999</v>
      </c>
      <c r="G8330">
        <v>0.101186586</v>
      </c>
      <c r="H8330">
        <v>0.1705567080473</v>
      </c>
    </row>
    <row r="8331" spans="1:8" x14ac:dyDescent="0.2">
      <c r="A8331">
        <f t="shared" si="130"/>
        <v>8329</v>
      </c>
      <c r="B8331">
        <v>0.293696460320025</v>
      </c>
      <c r="C8331">
        <v>0.151601696120166</v>
      </c>
      <c r="D8331">
        <v>0.30020306606337799</v>
      </c>
      <c r="E8331">
        <v>0.43038297940772002</v>
      </c>
      <c r="F8331">
        <v>0.37926346799999999</v>
      </c>
      <c r="G8331">
        <v>0.108057946</v>
      </c>
      <c r="H8331">
        <v>0.17164420943792499</v>
      </c>
    </row>
    <row r="8332" spans="1:8" x14ac:dyDescent="0.2">
      <c r="A8332">
        <f t="shared" si="130"/>
        <v>8330</v>
      </c>
      <c r="B8332">
        <v>0.35465729851015798</v>
      </c>
      <c r="C8332">
        <v>0.13920864452566301</v>
      </c>
      <c r="D8332">
        <v>0.27860178811879499</v>
      </c>
      <c r="E8332">
        <v>0.432528564651394</v>
      </c>
      <c r="F8332">
        <v>0.39579331699999998</v>
      </c>
      <c r="G8332">
        <v>0.14596740899999999</v>
      </c>
      <c r="H8332">
        <v>0.14405787617221499</v>
      </c>
    </row>
    <row r="8333" spans="1:8" x14ac:dyDescent="0.2">
      <c r="A8333">
        <f t="shared" si="130"/>
        <v>8331</v>
      </c>
      <c r="B8333">
        <v>0.43644263588739202</v>
      </c>
      <c r="C8333">
        <v>0.140589794843058</v>
      </c>
      <c r="D8333">
        <v>0.26403271805765799</v>
      </c>
      <c r="E8333">
        <v>0.435312422105542</v>
      </c>
      <c r="F8333">
        <v>0.395838776</v>
      </c>
      <c r="G8333">
        <v>0.199911747</v>
      </c>
      <c r="H8333">
        <v>0.14697825389865701</v>
      </c>
    </row>
    <row r="8334" spans="1:8" x14ac:dyDescent="0.2">
      <c r="A8334">
        <f t="shared" si="130"/>
        <v>8332</v>
      </c>
      <c r="B8334">
        <v>0.450391427946643</v>
      </c>
      <c r="C8334">
        <v>0.12228457684812601</v>
      </c>
      <c r="D8334">
        <v>0.26051318507614901</v>
      </c>
      <c r="E8334">
        <v>0.418406168839</v>
      </c>
      <c r="F8334">
        <v>0.35384386699999998</v>
      </c>
      <c r="G8334">
        <v>0.25635511</v>
      </c>
      <c r="H8334">
        <v>0.14693676419582599</v>
      </c>
    </row>
    <row r="8335" spans="1:8" x14ac:dyDescent="0.2">
      <c r="A8335">
        <f t="shared" si="130"/>
        <v>8333</v>
      </c>
      <c r="B8335">
        <v>0.42105458313921901</v>
      </c>
      <c r="C8335">
        <v>0.11289753861851499</v>
      </c>
      <c r="D8335">
        <v>0.24960331864143101</v>
      </c>
      <c r="E8335">
        <v>0.40843246198750399</v>
      </c>
      <c r="F8335">
        <v>0.37435465899999998</v>
      </c>
      <c r="G8335">
        <v>0.36005547700000001</v>
      </c>
      <c r="H8335">
        <v>0.14268374244972401</v>
      </c>
    </row>
    <row r="8336" spans="1:8" x14ac:dyDescent="0.2">
      <c r="A8336">
        <f t="shared" si="130"/>
        <v>8334</v>
      </c>
      <c r="B8336">
        <v>0.38251856359159098</v>
      </c>
      <c r="C8336">
        <v>0.107089916113977</v>
      </c>
      <c r="D8336">
        <v>0.213381785944282</v>
      </c>
      <c r="E8336">
        <v>0.37526514268254402</v>
      </c>
      <c r="F8336">
        <v>0.39503592399999998</v>
      </c>
      <c r="G8336">
        <v>0.39586305199999999</v>
      </c>
      <c r="H8336">
        <v>0.173877454861951</v>
      </c>
    </row>
    <row r="8337" spans="1:8" x14ac:dyDescent="0.2">
      <c r="A8337">
        <f t="shared" si="130"/>
        <v>8335</v>
      </c>
      <c r="B8337">
        <v>0.42729537265043399</v>
      </c>
      <c r="C8337">
        <v>9.5624210693585995E-2</v>
      </c>
      <c r="D8337">
        <v>0.22667424958391499</v>
      </c>
      <c r="E8337">
        <v>0.35899394533919698</v>
      </c>
      <c r="F8337">
        <v>0.42766655999999997</v>
      </c>
      <c r="G8337">
        <v>0.39625011500000001</v>
      </c>
      <c r="H8337">
        <v>0.170847659496495</v>
      </c>
    </row>
    <row r="8338" spans="1:8" x14ac:dyDescent="0.2">
      <c r="A8338">
        <f t="shared" si="130"/>
        <v>8336</v>
      </c>
      <c r="B8338">
        <v>0.492523792772321</v>
      </c>
      <c r="C8338">
        <v>9.1922854968344098E-2</v>
      </c>
      <c r="D8338">
        <v>0.28338019687706401</v>
      </c>
      <c r="E8338">
        <v>0.31877330803187298</v>
      </c>
      <c r="F8338">
        <v>0.41701028299999998</v>
      </c>
      <c r="G8338">
        <v>0.38964166900000002</v>
      </c>
      <c r="H8338">
        <v>0.17384669751127199</v>
      </c>
    </row>
    <row r="8339" spans="1:8" x14ac:dyDescent="0.2">
      <c r="A8339">
        <f t="shared" si="130"/>
        <v>8337</v>
      </c>
      <c r="B8339">
        <v>0.53865619562840406</v>
      </c>
      <c r="C8339">
        <v>0.10945227362064699</v>
      </c>
      <c r="D8339">
        <v>0.26895999732367598</v>
      </c>
      <c r="E8339">
        <v>0.297763233011972</v>
      </c>
      <c r="F8339">
        <v>0.34020083000000001</v>
      </c>
      <c r="G8339">
        <v>0.24900304300000001</v>
      </c>
      <c r="H8339">
        <v>0.16441544673415801</v>
      </c>
    </row>
    <row r="8340" spans="1:8" x14ac:dyDescent="0.2">
      <c r="A8340">
        <f t="shared" si="130"/>
        <v>8338</v>
      </c>
      <c r="B8340">
        <v>0.58047899295486705</v>
      </c>
      <c r="C8340">
        <v>0.15111042344459499</v>
      </c>
      <c r="D8340">
        <v>0.247600257596159</v>
      </c>
      <c r="E8340">
        <v>0.29108139619030698</v>
      </c>
      <c r="F8340">
        <v>0.30786396500000002</v>
      </c>
      <c r="G8340">
        <v>0.195487624</v>
      </c>
      <c r="H8340">
        <v>0.144206689396566</v>
      </c>
    </row>
    <row r="8341" spans="1:8" x14ac:dyDescent="0.2">
      <c r="A8341">
        <f t="shared" si="130"/>
        <v>8339</v>
      </c>
      <c r="B8341">
        <v>0.57579535838903195</v>
      </c>
      <c r="C8341">
        <v>0.193275402075823</v>
      </c>
      <c r="D8341">
        <v>0.18302876211663699</v>
      </c>
      <c r="E8341">
        <v>0.28285606310355599</v>
      </c>
      <c r="F8341">
        <v>0.36580429199999998</v>
      </c>
      <c r="G8341">
        <v>0.20227683199999999</v>
      </c>
      <c r="H8341">
        <v>0.12337597916353001</v>
      </c>
    </row>
    <row r="8342" spans="1:8" x14ac:dyDescent="0.2">
      <c r="A8342">
        <f t="shared" si="130"/>
        <v>8340</v>
      </c>
      <c r="B8342">
        <v>0.48317763051559698</v>
      </c>
      <c r="C8342">
        <v>0.195232965617603</v>
      </c>
      <c r="D8342">
        <v>0.199194928366522</v>
      </c>
      <c r="E8342">
        <v>0.33940852476943201</v>
      </c>
      <c r="F8342">
        <v>0.43632559300000001</v>
      </c>
      <c r="G8342">
        <v>0.247938195</v>
      </c>
      <c r="H8342">
        <v>0.12247249834761</v>
      </c>
    </row>
    <row r="8343" spans="1:8" x14ac:dyDescent="0.2">
      <c r="A8343">
        <f t="shared" si="130"/>
        <v>8341</v>
      </c>
      <c r="B8343">
        <v>0.41798324760646099</v>
      </c>
      <c r="C8343">
        <v>0.18153871887728201</v>
      </c>
      <c r="D8343">
        <v>0.19422917694681599</v>
      </c>
      <c r="E8343">
        <v>0.33751236260422701</v>
      </c>
      <c r="F8343">
        <v>0.487646633</v>
      </c>
      <c r="G8343">
        <v>0.34011350800000001</v>
      </c>
      <c r="H8343">
        <v>0.13468853274348999</v>
      </c>
    </row>
    <row r="8344" spans="1:8" x14ac:dyDescent="0.2">
      <c r="A8344">
        <f t="shared" si="130"/>
        <v>8342</v>
      </c>
      <c r="B8344">
        <v>0.37120946196484</v>
      </c>
      <c r="C8344">
        <v>0.210429299054086</v>
      </c>
      <c r="D8344">
        <v>0.20986543109720901</v>
      </c>
      <c r="E8344">
        <v>0.274400604662008</v>
      </c>
      <c r="F8344">
        <v>0.51270084900000001</v>
      </c>
      <c r="G8344">
        <v>0.36896303200000002</v>
      </c>
      <c r="H8344">
        <v>0.15000726397005401</v>
      </c>
    </row>
    <row r="8345" spans="1:8" x14ac:dyDescent="0.2">
      <c r="A8345">
        <f t="shared" si="130"/>
        <v>8343</v>
      </c>
      <c r="B8345">
        <v>0.31594995198661302</v>
      </c>
      <c r="C8345">
        <v>0.21911580954611201</v>
      </c>
      <c r="D8345">
        <v>0.21302834394105399</v>
      </c>
      <c r="E8345">
        <v>0.25798113647510901</v>
      </c>
      <c r="F8345">
        <v>0.52421508999999999</v>
      </c>
      <c r="G8345">
        <v>0.39210139100000002</v>
      </c>
      <c r="H8345">
        <v>0.17671995759411999</v>
      </c>
    </row>
    <row r="8346" spans="1:8" x14ac:dyDescent="0.2">
      <c r="A8346">
        <f t="shared" si="130"/>
        <v>8344</v>
      </c>
      <c r="B8346">
        <v>0.28591505908974202</v>
      </c>
      <c r="C8346">
        <v>0.32911622772169502</v>
      </c>
      <c r="D8346">
        <v>0.21775807706139599</v>
      </c>
      <c r="E8346">
        <v>0.29764969807103098</v>
      </c>
      <c r="F8346">
        <v>0.52483641700000006</v>
      </c>
      <c r="G8346">
        <v>0.43168240400000002</v>
      </c>
      <c r="H8346">
        <v>0.19452676216714901</v>
      </c>
    </row>
    <row r="8347" spans="1:8" x14ac:dyDescent="0.2">
      <c r="A8347">
        <f t="shared" si="130"/>
        <v>8345</v>
      </c>
      <c r="B8347">
        <v>0.28301238840452903</v>
      </c>
      <c r="C8347">
        <v>0.41054873000075198</v>
      </c>
      <c r="D8347">
        <v>0.22420383550645201</v>
      </c>
      <c r="E8347">
        <v>0.34291202650220698</v>
      </c>
      <c r="F8347">
        <v>0.47554282399999998</v>
      </c>
      <c r="G8347">
        <v>0.463747189</v>
      </c>
      <c r="H8347">
        <v>0.20291553507974</v>
      </c>
    </row>
    <row r="8348" spans="1:8" x14ac:dyDescent="0.2">
      <c r="A8348">
        <f t="shared" si="130"/>
        <v>8346</v>
      </c>
      <c r="B8348">
        <v>0.271082250259082</v>
      </c>
      <c r="C8348">
        <v>0.38030058460946498</v>
      </c>
      <c r="D8348">
        <v>0.239026654511696</v>
      </c>
      <c r="E8348">
        <v>0.32802399350309902</v>
      </c>
      <c r="F8348">
        <v>0.42829909599999999</v>
      </c>
      <c r="G8348">
        <v>0.42674806100000001</v>
      </c>
      <c r="H8348">
        <v>0.19112722418182099</v>
      </c>
    </row>
    <row r="8349" spans="1:8" x14ac:dyDescent="0.2">
      <c r="A8349">
        <f t="shared" si="130"/>
        <v>8347</v>
      </c>
      <c r="B8349">
        <v>0.29915705606632498</v>
      </c>
      <c r="C8349">
        <v>0.44233576153955501</v>
      </c>
      <c r="D8349">
        <v>0.247329614358476</v>
      </c>
      <c r="E8349">
        <v>0.31033843382890902</v>
      </c>
      <c r="F8349">
        <v>0.41346073300000002</v>
      </c>
      <c r="G8349">
        <v>0.42274831699999998</v>
      </c>
      <c r="H8349">
        <v>0.178173536899004</v>
      </c>
    </row>
    <row r="8350" spans="1:8" x14ac:dyDescent="0.2">
      <c r="A8350">
        <f t="shared" si="130"/>
        <v>8348</v>
      </c>
      <c r="B8350">
        <v>0.38166078779984502</v>
      </c>
      <c r="C8350">
        <v>0.50617695517993999</v>
      </c>
      <c r="D8350">
        <v>0.242165982252628</v>
      </c>
      <c r="E8350">
        <v>0.25424300658534799</v>
      </c>
      <c r="F8350">
        <v>0.45900892799999998</v>
      </c>
      <c r="G8350">
        <v>0.32619754699999998</v>
      </c>
      <c r="H8350">
        <v>0.15593165324031899</v>
      </c>
    </row>
    <row r="8351" spans="1:8" x14ac:dyDescent="0.2">
      <c r="A8351">
        <f t="shared" si="130"/>
        <v>8349</v>
      </c>
      <c r="B8351">
        <v>0.45171070270681402</v>
      </c>
      <c r="C8351">
        <v>0.52037987070010905</v>
      </c>
      <c r="D8351">
        <v>0.28992247024680701</v>
      </c>
      <c r="E8351">
        <v>0.186901830871533</v>
      </c>
      <c r="F8351">
        <v>0.42942311999999999</v>
      </c>
      <c r="G8351">
        <v>0.280384935</v>
      </c>
      <c r="H8351">
        <v>0.13055971834119701</v>
      </c>
    </row>
    <row r="8352" spans="1:8" x14ac:dyDescent="0.2">
      <c r="A8352">
        <f t="shared" si="130"/>
        <v>8350</v>
      </c>
      <c r="B8352">
        <v>0.52024985976287996</v>
      </c>
      <c r="C8352">
        <v>0.51760134485267595</v>
      </c>
      <c r="D8352">
        <v>0.34964363076768601</v>
      </c>
      <c r="E8352">
        <v>0.29716178729083997</v>
      </c>
      <c r="F8352">
        <v>0.401375918</v>
      </c>
      <c r="G8352">
        <v>0.25337509499999999</v>
      </c>
      <c r="H8352">
        <v>0.119464822098174</v>
      </c>
    </row>
    <row r="8353" spans="1:8" x14ac:dyDescent="0.2">
      <c r="A8353">
        <f t="shared" si="130"/>
        <v>8351</v>
      </c>
      <c r="B8353">
        <v>0.55767215889103305</v>
      </c>
      <c r="C8353">
        <v>0.45891709250880203</v>
      </c>
      <c r="D8353">
        <v>0.40315605476427402</v>
      </c>
      <c r="E8353">
        <v>0.41232738588210699</v>
      </c>
      <c r="F8353">
        <v>0.41574053999999999</v>
      </c>
      <c r="G8353">
        <v>0.30298923799999999</v>
      </c>
      <c r="H8353">
        <v>0.134423103351242</v>
      </c>
    </row>
    <row r="8354" spans="1:8" x14ac:dyDescent="0.2">
      <c r="A8354">
        <f t="shared" si="130"/>
        <v>8352</v>
      </c>
      <c r="B8354">
        <v>0.57745956892535499</v>
      </c>
      <c r="C8354">
        <v>0.42061321267573798</v>
      </c>
      <c r="D8354">
        <v>0.44044627698277899</v>
      </c>
      <c r="E8354">
        <v>0.64356509363416303</v>
      </c>
      <c r="F8354">
        <v>0.39237313899999998</v>
      </c>
      <c r="G8354">
        <v>0.30303591800000002</v>
      </c>
      <c r="H8354">
        <v>0.132264460862907</v>
      </c>
    </row>
    <row r="8355" spans="1:8" x14ac:dyDescent="0.2">
      <c r="A8355">
        <f t="shared" si="130"/>
        <v>8353</v>
      </c>
      <c r="B8355">
        <v>0.64335561281244302</v>
      </c>
      <c r="C8355">
        <v>0.40793964889978002</v>
      </c>
      <c r="D8355">
        <v>0.42640879172346802</v>
      </c>
      <c r="E8355">
        <v>0.68946119147362195</v>
      </c>
      <c r="F8355">
        <v>0.340977527</v>
      </c>
      <c r="G8355">
        <v>0.27661064600000002</v>
      </c>
      <c r="H8355">
        <v>0.133139278445641</v>
      </c>
    </row>
    <row r="8356" spans="1:8" x14ac:dyDescent="0.2">
      <c r="A8356">
        <f t="shared" si="130"/>
        <v>8354</v>
      </c>
      <c r="B8356">
        <v>0.67649511784671801</v>
      </c>
      <c r="C8356">
        <v>0.42156615119556401</v>
      </c>
      <c r="D8356">
        <v>0.40162620120936299</v>
      </c>
      <c r="E8356">
        <v>0.68793007791455896</v>
      </c>
      <c r="F8356">
        <v>0.311298466</v>
      </c>
      <c r="G8356">
        <v>0.219155499</v>
      </c>
      <c r="H8356">
        <v>0.141660111642638</v>
      </c>
    </row>
    <row r="8357" spans="1:8" x14ac:dyDescent="0.2">
      <c r="A8357">
        <f t="shared" si="130"/>
        <v>8355</v>
      </c>
      <c r="B8357">
        <v>0.69421956854505096</v>
      </c>
      <c r="C8357">
        <v>0.45731815634748701</v>
      </c>
      <c r="D8357">
        <v>0.37298719546363102</v>
      </c>
      <c r="E8357">
        <v>0.67845184011835902</v>
      </c>
      <c r="F8357">
        <v>0.28579681899999998</v>
      </c>
      <c r="G8357">
        <v>0.15626742499999999</v>
      </c>
      <c r="H8357">
        <v>0.152229384394898</v>
      </c>
    </row>
    <row r="8358" spans="1:8" x14ac:dyDescent="0.2">
      <c r="A8358">
        <f t="shared" si="130"/>
        <v>8356</v>
      </c>
      <c r="B8358">
        <v>0.70884568212285703</v>
      </c>
      <c r="C8358">
        <v>0.51239790243127303</v>
      </c>
      <c r="D8358">
        <v>0.35867488521080199</v>
      </c>
      <c r="E8358">
        <v>0.65855058013781798</v>
      </c>
      <c r="F8358">
        <v>0.30234394799999997</v>
      </c>
      <c r="G8358">
        <v>0.213987755</v>
      </c>
      <c r="H8358">
        <v>0.15847705305315701</v>
      </c>
    </row>
    <row r="8359" spans="1:8" x14ac:dyDescent="0.2">
      <c r="A8359">
        <f t="shared" si="130"/>
        <v>8357</v>
      </c>
      <c r="B8359">
        <v>0.73875602544234098</v>
      </c>
      <c r="C8359">
        <v>0.54120601838299798</v>
      </c>
      <c r="D8359">
        <v>0.35111594336229901</v>
      </c>
      <c r="E8359">
        <v>0.61886899257841699</v>
      </c>
      <c r="F8359">
        <v>0.31066997800000001</v>
      </c>
      <c r="G8359">
        <v>0.23604863800000001</v>
      </c>
      <c r="H8359">
        <v>0.157269270789024</v>
      </c>
    </row>
    <row r="8360" spans="1:8" x14ac:dyDescent="0.2">
      <c r="A8360">
        <f t="shared" si="130"/>
        <v>8358</v>
      </c>
      <c r="B8360">
        <v>0.75115831106969999</v>
      </c>
      <c r="C8360">
        <v>0.58281030719178295</v>
      </c>
      <c r="D8360">
        <v>0.31771709585420699</v>
      </c>
      <c r="E8360">
        <v>0.58962425723865597</v>
      </c>
      <c r="F8360">
        <v>0.34349443800000001</v>
      </c>
      <c r="G8360">
        <v>0.24632169600000001</v>
      </c>
      <c r="H8360">
        <v>0.17306349756886</v>
      </c>
    </row>
    <row r="8361" spans="1:8" x14ac:dyDescent="0.2">
      <c r="A8361">
        <f t="shared" si="130"/>
        <v>8359</v>
      </c>
      <c r="B8361">
        <v>0.74959259928312605</v>
      </c>
      <c r="C8361">
        <v>0.61326436224041703</v>
      </c>
      <c r="D8361">
        <v>0.280757901427651</v>
      </c>
      <c r="E8361">
        <v>0.61162607444096895</v>
      </c>
      <c r="F8361">
        <v>0.40149984</v>
      </c>
      <c r="G8361">
        <v>0.20897154500000001</v>
      </c>
      <c r="H8361">
        <v>0.16583630545321201</v>
      </c>
    </row>
    <row r="8362" spans="1:8" x14ac:dyDescent="0.2">
      <c r="A8362">
        <f t="shared" si="130"/>
        <v>8360</v>
      </c>
      <c r="B8362">
        <v>0.66029967959383495</v>
      </c>
      <c r="C8362">
        <v>0.640605852785467</v>
      </c>
      <c r="D8362">
        <v>0.27409352078750798</v>
      </c>
      <c r="E8362">
        <v>0.605300280621065</v>
      </c>
      <c r="F8362">
        <v>0.36628830800000001</v>
      </c>
      <c r="G8362">
        <v>0.18425244199999999</v>
      </c>
      <c r="H8362">
        <v>0.13833727071049401</v>
      </c>
    </row>
    <row r="8363" spans="1:8" x14ac:dyDescent="0.2">
      <c r="A8363">
        <f t="shared" si="130"/>
        <v>8361</v>
      </c>
      <c r="B8363">
        <v>0.59232831648903295</v>
      </c>
      <c r="C8363">
        <v>0.58701313907683506</v>
      </c>
      <c r="D8363">
        <v>0.25449195848352801</v>
      </c>
      <c r="E8363">
        <v>0.67997459133049698</v>
      </c>
      <c r="F8363">
        <v>0.27781531399999998</v>
      </c>
      <c r="G8363">
        <v>0.161378983</v>
      </c>
      <c r="H8363">
        <v>0.107581883266037</v>
      </c>
    </row>
    <row r="8364" spans="1:8" x14ac:dyDescent="0.2">
      <c r="A8364">
        <f t="shared" si="130"/>
        <v>8362</v>
      </c>
      <c r="B8364">
        <v>0.56700672187413803</v>
      </c>
      <c r="C8364">
        <v>0.55855445064273601</v>
      </c>
      <c r="D8364">
        <v>0.23075798506276801</v>
      </c>
      <c r="E8364">
        <v>0.74704286506870798</v>
      </c>
      <c r="F8364">
        <v>0.226795519</v>
      </c>
      <c r="G8364">
        <v>0.168912804</v>
      </c>
      <c r="H8364">
        <v>9.1091885949125997E-2</v>
      </c>
    </row>
    <row r="8365" spans="1:8" x14ac:dyDescent="0.2">
      <c r="A8365">
        <f t="shared" si="130"/>
        <v>8363</v>
      </c>
      <c r="B8365">
        <v>0.54022761197577396</v>
      </c>
      <c r="C8365">
        <v>0.49256082363862902</v>
      </c>
      <c r="D8365">
        <v>0.22903710890128501</v>
      </c>
      <c r="E8365">
        <v>0.75444884897119002</v>
      </c>
      <c r="F8365">
        <v>0.19857815600000001</v>
      </c>
      <c r="G8365">
        <v>0.207599231</v>
      </c>
      <c r="H8365">
        <v>8.9120143447048203E-2</v>
      </c>
    </row>
    <row r="8366" spans="1:8" x14ac:dyDescent="0.2">
      <c r="A8366">
        <f t="shared" si="130"/>
        <v>8364</v>
      </c>
      <c r="B8366">
        <v>0.48416280816512802</v>
      </c>
      <c r="C8366">
        <v>0.44861274431908399</v>
      </c>
      <c r="D8366">
        <v>0.22280428546337999</v>
      </c>
      <c r="E8366">
        <v>0.77332427412416405</v>
      </c>
      <c r="F8366">
        <v>0.18620782</v>
      </c>
      <c r="G8366">
        <v>0.260764194</v>
      </c>
      <c r="H8366">
        <v>8.5022871689494697E-2</v>
      </c>
    </row>
    <row r="8367" spans="1:8" x14ac:dyDescent="0.2">
      <c r="A8367">
        <f t="shared" si="130"/>
        <v>8365</v>
      </c>
      <c r="B8367">
        <v>0.38350336093706899</v>
      </c>
      <c r="C8367">
        <v>0.37234855771241199</v>
      </c>
      <c r="D8367">
        <v>0.23770388150576599</v>
      </c>
      <c r="E8367">
        <v>0.75726776395667605</v>
      </c>
      <c r="F8367">
        <v>0.214860937</v>
      </c>
      <c r="G8367">
        <v>0.29913478399999999</v>
      </c>
      <c r="H8367">
        <v>8.4705743771636394E-2</v>
      </c>
    </row>
    <row r="8368" spans="1:8" x14ac:dyDescent="0.2">
      <c r="A8368">
        <f t="shared" si="130"/>
        <v>8366</v>
      </c>
      <c r="B8368">
        <v>0.40000988790538</v>
      </c>
      <c r="C8368">
        <v>0.31336740070420699</v>
      </c>
      <c r="D8368">
        <v>0.22140841536544301</v>
      </c>
      <c r="E8368">
        <v>0.74505632523096998</v>
      </c>
      <c r="F8368">
        <v>0.24846754400000001</v>
      </c>
      <c r="G8368">
        <v>0.25959874900000002</v>
      </c>
      <c r="H8368">
        <v>8.75004744484945E-2</v>
      </c>
    </row>
    <row r="8369" spans="1:8" x14ac:dyDescent="0.2">
      <c r="A8369">
        <f t="shared" si="130"/>
        <v>8367</v>
      </c>
      <c r="B8369">
        <v>0.39295182498407399</v>
      </c>
      <c r="C8369">
        <v>0.25806802880393398</v>
      </c>
      <c r="D8369">
        <v>0.19236110297991901</v>
      </c>
      <c r="E8369">
        <v>0.76948515281384899</v>
      </c>
      <c r="F8369">
        <v>0.27487930799999999</v>
      </c>
      <c r="G8369">
        <v>0.28717641300000002</v>
      </c>
      <c r="H8369">
        <v>9.1426944748018699E-2</v>
      </c>
    </row>
    <row r="8370" spans="1:8" x14ac:dyDescent="0.2">
      <c r="A8370">
        <f t="shared" si="130"/>
        <v>8368</v>
      </c>
      <c r="B8370">
        <v>0.352325844512687</v>
      </c>
      <c r="C8370">
        <v>0.24270860688986001</v>
      </c>
      <c r="D8370">
        <v>0.17247518127911499</v>
      </c>
      <c r="E8370">
        <v>0.80514412987368</v>
      </c>
      <c r="F8370">
        <v>0.288432827</v>
      </c>
      <c r="G8370">
        <v>0.27057357100000001</v>
      </c>
      <c r="H8370">
        <v>0.101753823400454</v>
      </c>
    </row>
    <row r="8371" spans="1:8" x14ac:dyDescent="0.2">
      <c r="A8371">
        <f t="shared" si="130"/>
        <v>8369</v>
      </c>
      <c r="B8371">
        <v>0.40031051825934799</v>
      </c>
      <c r="C8371">
        <v>0.22884541721377899</v>
      </c>
      <c r="D8371">
        <v>0.16503500129634399</v>
      </c>
      <c r="E8371">
        <v>0.80161505865703897</v>
      </c>
      <c r="F8371">
        <v>0.317072244</v>
      </c>
      <c r="G8371">
        <v>0.26157407500000002</v>
      </c>
      <c r="H8371">
        <v>0.11728471490553501</v>
      </c>
    </row>
    <row r="8372" spans="1:8" x14ac:dyDescent="0.2">
      <c r="A8372">
        <f t="shared" si="130"/>
        <v>8370</v>
      </c>
      <c r="B8372">
        <v>0.37569685963928101</v>
      </c>
      <c r="C8372">
        <v>0.23268426907089701</v>
      </c>
      <c r="D8372">
        <v>0.17715858054479899</v>
      </c>
      <c r="E8372">
        <v>0.75961613611327705</v>
      </c>
      <c r="F8372">
        <v>0.33191014000000002</v>
      </c>
      <c r="G8372">
        <v>0.235790265</v>
      </c>
      <c r="H8372">
        <v>0.11777133545799</v>
      </c>
    </row>
    <row r="8373" spans="1:8" x14ac:dyDescent="0.2">
      <c r="A8373">
        <f t="shared" si="130"/>
        <v>8371</v>
      </c>
      <c r="B8373">
        <v>0.341345325587807</v>
      </c>
      <c r="C8373">
        <v>0.249761389012018</v>
      </c>
      <c r="D8373">
        <v>0.17956693736566101</v>
      </c>
      <c r="E8373">
        <v>0.70979246906333604</v>
      </c>
      <c r="F8373">
        <v>0.34895981100000001</v>
      </c>
      <c r="G8373">
        <v>0.21831057300000001</v>
      </c>
      <c r="H8373">
        <v>0.11168779325825</v>
      </c>
    </row>
    <row r="8374" spans="1:8" x14ac:dyDescent="0.2">
      <c r="A8374">
        <f t="shared" si="130"/>
        <v>8372</v>
      </c>
      <c r="B8374">
        <v>0.27569971191967901</v>
      </c>
      <c r="C8374">
        <v>0.23910326427860501</v>
      </c>
      <c r="D8374">
        <v>0.24572131106408901</v>
      </c>
      <c r="E8374">
        <v>0.61505463668014804</v>
      </c>
      <c r="F8374">
        <v>0.34640491299999998</v>
      </c>
      <c r="G8374">
        <v>0.22913315200000001</v>
      </c>
      <c r="H8374">
        <v>0.100309274977259</v>
      </c>
    </row>
    <row r="8375" spans="1:8" x14ac:dyDescent="0.2">
      <c r="A8375">
        <f t="shared" si="130"/>
        <v>8373</v>
      </c>
      <c r="B8375">
        <v>0.242607935044067</v>
      </c>
      <c r="C8375">
        <v>0.231126983197705</v>
      </c>
      <c r="D8375">
        <v>0.27472764224242402</v>
      </c>
      <c r="E8375">
        <v>0.480770139988903</v>
      </c>
      <c r="F8375">
        <v>0.359328855</v>
      </c>
      <c r="G8375">
        <v>0.24160826899999999</v>
      </c>
      <c r="H8375">
        <v>9.2396259382627993E-2</v>
      </c>
    </row>
    <row r="8376" spans="1:8" x14ac:dyDescent="0.2">
      <c r="A8376">
        <f t="shared" si="130"/>
        <v>8374</v>
      </c>
      <c r="B8376">
        <v>0.23630762794854401</v>
      </c>
      <c r="C8376">
        <v>0.17851263308437901</v>
      </c>
      <c r="D8376">
        <v>0.23407930281766701</v>
      </c>
      <c r="E8376">
        <v>0.35603190556980502</v>
      </c>
      <c r="F8376">
        <v>0.45726715800000001</v>
      </c>
      <c r="G8376">
        <v>0.23851048899999999</v>
      </c>
      <c r="H8376">
        <v>0.12936253754687199</v>
      </c>
    </row>
    <row r="8377" spans="1:8" x14ac:dyDescent="0.2">
      <c r="A8377">
        <f t="shared" si="130"/>
        <v>8375</v>
      </c>
      <c r="B8377">
        <v>0.24188687855940799</v>
      </c>
      <c r="C8377">
        <v>0.172740639139561</v>
      </c>
      <c r="D8377">
        <v>0.193712981006464</v>
      </c>
      <c r="E8377">
        <v>0.314101972388173</v>
      </c>
      <c r="F8377">
        <v>0.43435294699999999</v>
      </c>
      <c r="G8377">
        <v>0.22274803300000001</v>
      </c>
      <c r="H8377">
        <v>0.190608406572911</v>
      </c>
    </row>
    <row r="8378" spans="1:8" x14ac:dyDescent="0.2">
      <c r="A8378">
        <f t="shared" si="130"/>
        <v>8376</v>
      </c>
      <c r="B8378">
        <v>0.27136633738673999</v>
      </c>
      <c r="C8378">
        <v>0.19973119673488501</v>
      </c>
      <c r="D8378">
        <v>0.18348892252879101</v>
      </c>
      <c r="E8378">
        <v>0.28007944229578502</v>
      </c>
      <c r="F8378">
        <v>0.36822110000000002</v>
      </c>
      <c r="G8378">
        <v>0.22310998200000001</v>
      </c>
      <c r="H8378">
        <v>0.25702805463028999</v>
      </c>
    </row>
    <row r="8379" spans="1:8" x14ac:dyDescent="0.2">
      <c r="A8379">
        <f t="shared" si="130"/>
        <v>8377</v>
      </c>
      <c r="B8379">
        <v>0.24588406430941501</v>
      </c>
      <c r="C8379">
        <v>0.21969908085006701</v>
      </c>
      <c r="D8379">
        <v>0.239987622002726</v>
      </c>
      <c r="E8379">
        <v>0.274994652922399</v>
      </c>
      <c r="F8379">
        <v>0.331649529</v>
      </c>
      <c r="G8379">
        <v>0.22417057400000001</v>
      </c>
      <c r="H8379">
        <v>0.27428842541996801</v>
      </c>
    </row>
    <row r="8380" spans="1:8" x14ac:dyDescent="0.2">
      <c r="A8380">
        <f t="shared" si="130"/>
        <v>8378</v>
      </c>
      <c r="B8380">
        <v>0.24217381796746501</v>
      </c>
      <c r="C8380">
        <v>0.23200582100412301</v>
      </c>
      <c r="D8380">
        <v>0.287881271588314</v>
      </c>
      <c r="E8380">
        <v>0.27775229763522402</v>
      </c>
      <c r="F8380">
        <v>0.32004234599999998</v>
      </c>
      <c r="G8380">
        <v>0.20276307299999999</v>
      </c>
      <c r="H8380">
        <v>0.29853267804906702</v>
      </c>
    </row>
    <row r="8381" spans="1:8" x14ac:dyDescent="0.2">
      <c r="A8381">
        <f t="shared" si="130"/>
        <v>8379</v>
      </c>
      <c r="B8381">
        <v>0.237346048165508</v>
      </c>
      <c r="C8381">
        <v>0.23335284819389901</v>
      </c>
      <c r="D8381">
        <v>0.34829409452440802</v>
      </c>
      <c r="E8381">
        <v>0.27448406731689201</v>
      </c>
      <c r="F8381">
        <v>0.37112830499999999</v>
      </c>
      <c r="G8381">
        <v>0.20728708300000001</v>
      </c>
      <c r="H8381">
        <v>0.35243473879156301</v>
      </c>
    </row>
    <row r="8382" spans="1:8" x14ac:dyDescent="0.2">
      <c r="A8382">
        <f t="shared" si="130"/>
        <v>8380</v>
      </c>
      <c r="B8382">
        <v>0.19730839806425199</v>
      </c>
      <c r="C8382">
        <v>0.233871051377052</v>
      </c>
      <c r="D8382">
        <v>0.31850209505967297</v>
      </c>
      <c r="E8382">
        <v>0.27164923170937599</v>
      </c>
      <c r="F8382">
        <v>0.45690877800000002</v>
      </c>
      <c r="G8382">
        <v>0.20507452500000001</v>
      </c>
      <c r="H8382">
        <v>0.36980112427932899</v>
      </c>
    </row>
    <row r="8383" spans="1:8" x14ac:dyDescent="0.2">
      <c r="A8383">
        <f t="shared" si="130"/>
        <v>8381</v>
      </c>
      <c r="B8383">
        <v>0.22908717519656899</v>
      </c>
      <c r="C8383">
        <v>0.255854207264546</v>
      </c>
      <c r="D8383">
        <v>0.29798121555278601</v>
      </c>
      <c r="E8383">
        <v>0.263044215909365</v>
      </c>
      <c r="F8383">
        <v>0.50052402600000001</v>
      </c>
      <c r="G8383">
        <v>0.166778283</v>
      </c>
      <c r="H8383">
        <v>0.38852619937307298</v>
      </c>
    </row>
    <row r="8384" spans="1:8" x14ac:dyDescent="0.2">
      <c r="A8384">
        <f t="shared" si="130"/>
        <v>8382</v>
      </c>
      <c r="B8384">
        <v>0.18373477595337401</v>
      </c>
      <c r="C8384">
        <v>0.27879498523840102</v>
      </c>
      <c r="D8384">
        <v>0.30585479271036298</v>
      </c>
      <c r="E8384">
        <v>0.27735090498283299</v>
      </c>
      <c r="F8384">
        <v>0.47795340400000003</v>
      </c>
      <c r="G8384">
        <v>0.137065246</v>
      </c>
      <c r="H8384">
        <v>0.40581470986656498</v>
      </c>
    </row>
    <row r="8385" spans="1:8" x14ac:dyDescent="0.2">
      <c r="A8385">
        <f t="shared" si="130"/>
        <v>8383</v>
      </c>
      <c r="B8385">
        <v>0.15365881021876901</v>
      </c>
      <c r="C8385">
        <v>0.29915093629513101</v>
      </c>
      <c r="D8385">
        <v>0.29006665718801999</v>
      </c>
      <c r="E8385">
        <v>0.33934757612549898</v>
      </c>
      <c r="F8385">
        <v>0.41681988399999997</v>
      </c>
      <c r="G8385">
        <v>0.121883385</v>
      </c>
      <c r="H8385">
        <v>0.44435249232702201</v>
      </c>
    </row>
    <row r="8386" spans="1:8" x14ac:dyDescent="0.2">
      <c r="A8386">
        <f t="shared" si="130"/>
        <v>8384</v>
      </c>
      <c r="B8386">
        <v>0.16625752288955001</v>
      </c>
      <c r="C8386">
        <v>0.30217100035963101</v>
      </c>
      <c r="D8386">
        <v>0.26214557528415</v>
      </c>
      <c r="E8386">
        <v>0.35961951321491997</v>
      </c>
      <c r="F8386">
        <v>0.37578958000000001</v>
      </c>
      <c r="G8386">
        <v>0.11240942399999999</v>
      </c>
      <c r="H8386">
        <v>0.42383720854138102</v>
      </c>
    </row>
    <row r="8387" spans="1:8" x14ac:dyDescent="0.2">
      <c r="A8387">
        <f t="shared" si="130"/>
        <v>8385</v>
      </c>
      <c r="B8387">
        <v>0.14063834035311201</v>
      </c>
      <c r="C8387">
        <v>0.290846303746016</v>
      </c>
      <c r="D8387">
        <v>0.22876429115056801</v>
      </c>
      <c r="E8387">
        <v>0.36348018365000301</v>
      </c>
      <c r="F8387">
        <v>0.27990394400000002</v>
      </c>
      <c r="G8387">
        <v>9.5787569000000003E-2</v>
      </c>
      <c r="H8387">
        <v>0.37766073987788601</v>
      </c>
    </row>
    <row r="8388" spans="1:8" x14ac:dyDescent="0.2">
      <c r="A8388">
        <f t="shared" si="130"/>
        <v>8386</v>
      </c>
      <c r="B8388">
        <v>0.116853934720809</v>
      </c>
      <c r="C8388">
        <v>0.24448719128187499</v>
      </c>
      <c r="D8388">
        <v>0.211048031647528</v>
      </c>
      <c r="E8388">
        <v>0.46784532874476298</v>
      </c>
      <c r="F8388">
        <v>0.26629967199999999</v>
      </c>
      <c r="G8388">
        <v>7.6926198000000001E-2</v>
      </c>
      <c r="H8388">
        <v>0.36909357433135398</v>
      </c>
    </row>
    <row r="8389" spans="1:8" x14ac:dyDescent="0.2">
      <c r="A8389">
        <f t="shared" ref="A8389:A8452" si="131">A8388+1</f>
        <v>8387</v>
      </c>
      <c r="B8389">
        <v>0.112528736725011</v>
      </c>
      <c r="C8389">
        <v>0.21342427258357199</v>
      </c>
      <c r="D8389">
        <v>0.150493196283255</v>
      </c>
      <c r="E8389">
        <v>0.652269010267997</v>
      </c>
      <c r="F8389">
        <v>0.27399425500000002</v>
      </c>
      <c r="G8389">
        <v>6.6902857999999996E-2</v>
      </c>
      <c r="H8389">
        <v>0.43662624583630499</v>
      </c>
    </row>
    <row r="8390" spans="1:8" x14ac:dyDescent="0.2">
      <c r="A8390">
        <f t="shared" si="131"/>
        <v>8388</v>
      </c>
      <c r="B8390">
        <v>0.113868547904049</v>
      </c>
      <c r="C8390">
        <v>0.185214816797276</v>
      </c>
      <c r="D8390">
        <v>0.100427208176169</v>
      </c>
      <c r="E8390">
        <v>0.70830863492727103</v>
      </c>
      <c r="F8390">
        <v>0.28407886900000001</v>
      </c>
      <c r="G8390">
        <v>6.8513398000000003E-2</v>
      </c>
      <c r="H8390">
        <v>0.50243454246804797</v>
      </c>
    </row>
    <row r="8391" spans="1:8" x14ac:dyDescent="0.2">
      <c r="A8391">
        <f t="shared" si="131"/>
        <v>8389</v>
      </c>
      <c r="B8391">
        <v>0.12572966086386</v>
      </c>
      <c r="C8391">
        <v>0.16961352212566999</v>
      </c>
      <c r="D8391">
        <v>9.7559192753853496E-2</v>
      </c>
      <c r="E8391">
        <v>0.64203462333255601</v>
      </c>
      <c r="F8391">
        <v>0.31151891100000001</v>
      </c>
      <c r="G8391">
        <v>9.9145283000000001E-2</v>
      </c>
      <c r="H8391">
        <v>0.54276606744367095</v>
      </c>
    </row>
    <row r="8392" spans="1:8" x14ac:dyDescent="0.2">
      <c r="A8392">
        <f t="shared" si="131"/>
        <v>8390</v>
      </c>
      <c r="B8392">
        <v>0.12842373477595301</v>
      </c>
      <c r="C8392">
        <v>0.15091438273102101</v>
      </c>
      <c r="D8392">
        <v>9.9466240685138804E-2</v>
      </c>
      <c r="E8392">
        <v>0.57060940603214605</v>
      </c>
      <c r="F8392">
        <v>0.39392606699999999</v>
      </c>
      <c r="G8392">
        <v>0.12634780300000001</v>
      </c>
      <c r="H8392">
        <v>0.52562048046908205</v>
      </c>
    </row>
    <row r="8393" spans="1:8" x14ac:dyDescent="0.2">
      <c r="A8393">
        <f t="shared" si="131"/>
        <v>8391</v>
      </c>
      <c r="B8393">
        <v>0.13405204460966499</v>
      </c>
      <c r="C8393">
        <v>0.15083225304640899</v>
      </c>
      <c r="D8393">
        <v>0.129837329697993</v>
      </c>
      <c r="E8393">
        <v>0.53316587197568499</v>
      </c>
      <c r="F8393">
        <v>0.44599220000000001</v>
      </c>
      <c r="G8393">
        <v>0.13295568199999999</v>
      </c>
      <c r="H8393">
        <v>0.40868914789050298</v>
      </c>
    </row>
    <row r="8394" spans="1:8" x14ac:dyDescent="0.2">
      <c r="A8394">
        <f t="shared" si="131"/>
        <v>8392</v>
      </c>
      <c r="B8394">
        <v>0.13657992565055699</v>
      </c>
      <c r="C8394">
        <v>0.16503483402610999</v>
      </c>
      <c r="D8394">
        <v>0.103651509195681</v>
      </c>
      <c r="E8394">
        <v>0.50906397999469299</v>
      </c>
      <c r="F8394">
        <v>0.47610623699999999</v>
      </c>
      <c r="G8394">
        <v>0.109639257</v>
      </c>
      <c r="H8394">
        <v>0.362630342453651</v>
      </c>
    </row>
    <row r="8395" spans="1:8" x14ac:dyDescent="0.2">
      <c r="A8395">
        <f t="shared" si="131"/>
        <v>8393</v>
      </c>
      <c r="B8395">
        <v>0.14788104089219301</v>
      </c>
      <c r="C8395">
        <v>0.15837731146553799</v>
      </c>
      <c r="D8395">
        <v>8.8634823989896902E-2</v>
      </c>
      <c r="E8395">
        <v>0.49761094180932203</v>
      </c>
      <c r="F8395">
        <v>0.472327679</v>
      </c>
      <c r="G8395">
        <v>8.8743534999999998E-2</v>
      </c>
      <c r="H8395">
        <v>0.36940808460234598</v>
      </c>
    </row>
    <row r="8396" spans="1:8" x14ac:dyDescent="0.2">
      <c r="A8396">
        <f t="shared" si="131"/>
        <v>8394</v>
      </c>
      <c r="B8396">
        <v>0.16986014318447501</v>
      </c>
      <c r="C8396">
        <v>0.142573452541253</v>
      </c>
      <c r="D8396">
        <v>0.110897655707678</v>
      </c>
      <c r="E8396">
        <v>0.46056059887269102</v>
      </c>
      <c r="F8396">
        <v>0.46970521599999998</v>
      </c>
      <c r="G8396">
        <v>8.9172170999999995E-2</v>
      </c>
      <c r="H8396">
        <v>0.346778527442755</v>
      </c>
    </row>
    <row r="8397" spans="1:8" x14ac:dyDescent="0.2">
      <c r="A8397">
        <f t="shared" si="131"/>
        <v>8395</v>
      </c>
      <c r="B8397">
        <v>0.172844959545156</v>
      </c>
      <c r="C8397">
        <v>0.1182485133858</v>
      </c>
      <c r="D8397">
        <v>0.16822718643103801</v>
      </c>
      <c r="E8397">
        <v>0.43186391888523401</v>
      </c>
      <c r="F8397">
        <v>0.46445157100000001</v>
      </c>
      <c r="G8397">
        <v>0.120804773</v>
      </c>
      <c r="H8397">
        <v>0.368316264094392</v>
      </c>
    </row>
    <row r="8398" spans="1:8" x14ac:dyDescent="0.2">
      <c r="A8398">
        <f t="shared" si="131"/>
        <v>8396</v>
      </c>
      <c r="B8398">
        <v>0.155147320282565</v>
      </c>
      <c r="C8398">
        <v>0.100090158655816</v>
      </c>
      <c r="D8398">
        <v>0.189687622839077</v>
      </c>
      <c r="E8398">
        <v>0.38805824696261798</v>
      </c>
      <c r="F8398">
        <v>0.44846256200000001</v>
      </c>
      <c r="G8398">
        <v>0.146783675</v>
      </c>
      <c r="H8398">
        <v>0.389183228736527</v>
      </c>
    </row>
    <row r="8399" spans="1:8" x14ac:dyDescent="0.2">
      <c r="A8399">
        <f t="shared" si="131"/>
        <v>8397</v>
      </c>
      <c r="B8399">
        <v>0.156931136443586</v>
      </c>
      <c r="C8399">
        <v>0.13567589719571399</v>
      </c>
      <c r="D8399">
        <v>0.201005628643354</v>
      </c>
      <c r="E8399">
        <v>0.25540296059244</v>
      </c>
      <c r="F8399">
        <v>0.45302965000000001</v>
      </c>
      <c r="G8399">
        <v>0.145754723</v>
      </c>
      <c r="H8399">
        <v>0.36130254108069498</v>
      </c>
    </row>
    <row r="8400" spans="1:8" x14ac:dyDescent="0.2">
      <c r="A8400">
        <f t="shared" si="131"/>
        <v>8398</v>
      </c>
      <c r="B8400">
        <v>0.16165869612755299</v>
      </c>
      <c r="C8400">
        <v>0.131538300701698</v>
      </c>
      <c r="D8400">
        <v>0.24466466499953901</v>
      </c>
      <c r="E8400">
        <v>0.20578867384434699</v>
      </c>
      <c r="F8400">
        <v>0.467659088</v>
      </c>
      <c r="G8400">
        <v>0.14900318500000001</v>
      </c>
      <c r="H8400">
        <v>0.39161070355803601</v>
      </c>
    </row>
    <row r="8401" spans="1:8" x14ac:dyDescent="0.2">
      <c r="A8401">
        <f t="shared" si="131"/>
        <v>8399</v>
      </c>
      <c r="B8401">
        <v>0.19475351543559</v>
      </c>
      <c r="C8401">
        <v>0.110837438423645</v>
      </c>
      <c r="D8401">
        <v>0.303409469167914</v>
      </c>
      <c r="E8401">
        <v>0.20023623630062601</v>
      </c>
      <c r="F8401">
        <v>0.53641713400000002</v>
      </c>
      <c r="G8401">
        <v>0.156910733</v>
      </c>
      <c r="H8401">
        <v>0.46810685234508398</v>
      </c>
    </row>
    <row r="8402" spans="1:8" x14ac:dyDescent="0.2">
      <c r="A8402">
        <f t="shared" si="131"/>
        <v>8400</v>
      </c>
      <c r="B8402">
        <v>0.198064822825849</v>
      </c>
      <c r="C8402">
        <v>9.8654812782791201E-2</v>
      </c>
      <c r="D8402">
        <v>0.36078416285429898</v>
      </c>
      <c r="E8402">
        <v>0.23866668810858099</v>
      </c>
      <c r="F8402">
        <v>0.61014237100000002</v>
      </c>
      <c r="G8402">
        <v>0.147590576</v>
      </c>
      <c r="H8402">
        <v>0.56657814657513605</v>
      </c>
    </row>
    <row r="8403" spans="1:8" x14ac:dyDescent="0.2">
      <c r="A8403">
        <f t="shared" si="131"/>
        <v>8401</v>
      </c>
      <c r="B8403">
        <v>0.190696621949248</v>
      </c>
      <c r="C8403">
        <v>0.11072988366355201</v>
      </c>
      <c r="D8403">
        <v>0.36808835213729502</v>
      </c>
      <c r="E8403">
        <v>0.32927931042800701</v>
      </c>
      <c r="F8403">
        <v>0.65989802799999997</v>
      </c>
      <c r="G8403">
        <v>0.13064493899999999</v>
      </c>
      <c r="H8403">
        <v>0.50012276763803099</v>
      </c>
    </row>
    <row r="8404" spans="1:8" x14ac:dyDescent="0.2">
      <c r="A8404">
        <f t="shared" si="131"/>
        <v>8402</v>
      </c>
      <c r="B8404">
        <v>0.16547314578005101</v>
      </c>
      <c r="C8404">
        <v>0.13477916147431901</v>
      </c>
      <c r="D8404">
        <v>0.32003328677645099</v>
      </c>
      <c r="E8404">
        <v>0.428208286764173</v>
      </c>
      <c r="F8404">
        <v>0.65014439499999999</v>
      </c>
      <c r="G8404">
        <v>9.6375825999999998E-2</v>
      </c>
      <c r="H8404">
        <v>0.498847711849433</v>
      </c>
    </row>
    <row r="8405" spans="1:8" x14ac:dyDescent="0.2">
      <c r="A8405">
        <f t="shared" si="131"/>
        <v>8403</v>
      </c>
      <c r="B8405">
        <v>0.152198252502876</v>
      </c>
      <c r="C8405">
        <v>0.15195430177222799</v>
      </c>
      <c r="D8405">
        <v>0.24935960591133</v>
      </c>
      <c r="E8405">
        <v>0.51212845851391398</v>
      </c>
      <c r="F8405">
        <v>0.64181603099999995</v>
      </c>
      <c r="G8405">
        <v>7.9502408999999996E-2</v>
      </c>
      <c r="H8405">
        <v>0.46468558789076497</v>
      </c>
    </row>
    <row r="8406" spans="1:8" x14ac:dyDescent="0.2">
      <c r="A8406">
        <f t="shared" si="131"/>
        <v>8404</v>
      </c>
      <c r="B8406">
        <v>0.15193451164205701</v>
      </c>
      <c r="C8406">
        <v>0.16427559443659201</v>
      </c>
      <c r="D8406">
        <v>0.243457308454674</v>
      </c>
      <c r="E8406">
        <v>0.56056140294451096</v>
      </c>
      <c r="F8406">
        <v>0.62240840099999994</v>
      </c>
      <c r="G8406">
        <v>6.9612299000000002E-2</v>
      </c>
      <c r="H8406">
        <v>0.50390867030083297</v>
      </c>
    </row>
    <row r="8407" spans="1:8" x14ac:dyDescent="0.2">
      <c r="A8407">
        <f t="shared" si="131"/>
        <v>8405</v>
      </c>
      <c r="B8407">
        <v>0.12533851814525701</v>
      </c>
      <c r="C8407">
        <v>0.17755902548361999</v>
      </c>
      <c r="D8407">
        <v>0.265066448100228</v>
      </c>
      <c r="E8407">
        <v>0.59025481035966099</v>
      </c>
      <c r="F8407">
        <v>0.58881362500000001</v>
      </c>
      <c r="G8407">
        <v>6.9113571999999998E-2</v>
      </c>
      <c r="H8407">
        <v>0.46264761892296902</v>
      </c>
    </row>
    <row r="8408" spans="1:8" x14ac:dyDescent="0.2">
      <c r="A8408">
        <f t="shared" si="131"/>
        <v>8406</v>
      </c>
      <c r="B8408">
        <v>0.116895387862596</v>
      </c>
      <c r="C8408">
        <v>0.19105371883546399</v>
      </c>
      <c r="D8408">
        <v>0.26345730845467402</v>
      </c>
      <c r="E8408">
        <v>0.57426021372228897</v>
      </c>
      <c r="F8408">
        <v>0.55927047399999996</v>
      </c>
      <c r="G8408">
        <v>5.5349994999999999E-2</v>
      </c>
      <c r="H8408">
        <v>0.38997127132564102</v>
      </c>
    </row>
    <row r="8409" spans="1:8" x14ac:dyDescent="0.2">
      <c r="A8409">
        <f t="shared" si="131"/>
        <v>8407</v>
      </c>
      <c r="B8409">
        <v>9.0815657117865697E-2</v>
      </c>
      <c r="C8409">
        <v>0.20080774795721201</v>
      </c>
      <c r="D8409">
        <v>0.26565122483628401</v>
      </c>
      <c r="E8409">
        <v>0.55253869595632199</v>
      </c>
      <c r="F8409">
        <v>0.56363237300000002</v>
      </c>
      <c r="G8409">
        <v>5.0133868999999998E-2</v>
      </c>
      <c r="H8409">
        <v>0.38427644968555502</v>
      </c>
    </row>
    <row r="8410" spans="1:8" x14ac:dyDescent="0.2">
      <c r="A8410">
        <f t="shared" si="131"/>
        <v>8408</v>
      </c>
      <c r="B8410">
        <v>5.04378250411203E-2</v>
      </c>
      <c r="C8410">
        <v>0.19205633661461699</v>
      </c>
      <c r="D8410">
        <v>0.316124683231995</v>
      </c>
      <c r="E8410">
        <v>0.56506967282317599</v>
      </c>
      <c r="F8410">
        <v>0.57943518599999999</v>
      </c>
      <c r="G8410">
        <v>5.3595726000000003E-2</v>
      </c>
      <c r="H8410">
        <v>0.32296841154644002</v>
      </c>
    </row>
    <row r="8411" spans="1:8" x14ac:dyDescent="0.2">
      <c r="A8411">
        <f t="shared" si="131"/>
        <v>8409</v>
      </c>
      <c r="B8411">
        <v>2.4730031660312402E-2</v>
      </c>
      <c r="C8411">
        <v>0.15366146177456899</v>
      </c>
      <c r="D8411">
        <v>0.27626769928157402</v>
      </c>
      <c r="E8411">
        <v>0.44362732879300698</v>
      </c>
      <c r="F8411">
        <v>0.56755337900000002</v>
      </c>
      <c r="G8411">
        <v>4.6638668000000001E-2</v>
      </c>
      <c r="H8411">
        <v>0.24203129396828699</v>
      </c>
    </row>
    <row r="8412" spans="1:8" x14ac:dyDescent="0.2">
      <c r="A8412">
        <f t="shared" si="131"/>
        <v>8410</v>
      </c>
      <c r="B8412">
        <v>1.3464855151693701E-2</v>
      </c>
      <c r="C8412">
        <v>0.14122977075614501</v>
      </c>
      <c r="D8412">
        <v>0.28283456137563001</v>
      </c>
      <c r="E8412">
        <v>0.394136869105148</v>
      </c>
      <c r="F8412">
        <v>0.60350237799999995</v>
      </c>
      <c r="G8412">
        <v>3.3853816000000002E-2</v>
      </c>
      <c r="H8412">
        <v>0.238855172143002</v>
      </c>
    </row>
    <row r="8413" spans="1:8" x14ac:dyDescent="0.2">
      <c r="A8413">
        <f t="shared" si="131"/>
        <v>8411</v>
      </c>
      <c r="B8413">
        <v>2.3229351866817499E-2</v>
      </c>
      <c r="C8413">
        <v>0.140868299781712</v>
      </c>
      <c r="D8413">
        <v>0.36108842740890001</v>
      </c>
      <c r="E8413">
        <v>0.39865848657602099</v>
      </c>
      <c r="F8413">
        <v>0.64869468399999997</v>
      </c>
      <c r="G8413">
        <v>6.5874048000000004E-2</v>
      </c>
      <c r="H8413">
        <v>0.25277895935448802</v>
      </c>
    </row>
    <row r="8414" spans="1:8" x14ac:dyDescent="0.2">
      <c r="A8414">
        <f t="shared" si="131"/>
        <v>8412</v>
      </c>
      <c r="B8414">
        <v>3.2028446743171103E-2</v>
      </c>
      <c r="C8414">
        <v>0.13728654227336901</v>
      </c>
      <c r="D8414">
        <v>0.42332416134886702</v>
      </c>
      <c r="E8414">
        <v>0.38619569499947698</v>
      </c>
      <c r="F8414">
        <v>0.65770119999999999</v>
      </c>
      <c r="G8414">
        <v>0.131355217</v>
      </c>
      <c r="H8414">
        <v>0.191197246235496</v>
      </c>
    </row>
    <row r="8415" spans="1:8" x14ac:dyDescent="0.2">
      <c r="A8415">
        <f t="shared" si="131"/>
        <v>8413</v>
      </c>
      <c r="B8415">
        <v>4.18617784919042E-2</v>
      </c>
      <c r="C8415">
        <v>0.13376048575275701</v>
      </c>
      <c r="D8415">
        <v>0.44163356109963398</v>
      </c>
      <c r="E8415">
        <v>0.38170479307211702</v>
      </c>
      <c r="F8415">
        <v>0.63006639799999997</v>
      </c>
      <c r="G8415">
        <v>0.19053426900000001</v>
      </c>
      <c r="H8415">
        <v>0.27079543744151102</v>
      </c>
    </row>
    <row r="8416" spans="1:8" x14ac:dyDescent="0.2">
      <c r="A8416">
        <f t="shared" si="131"/>
        <v>8414</v>
      </c>
      <c r="B8416">
        <v>4.4070013976173897E-2</v>
      </c>
      <c r="C8416">
        <v>0.148815810382463</v>
      </c>
      <c r="D8416">
        <v>0.47128003546128899</v>
      </c>
      <c r="E8416">
        <v>0.35279246102261802</v>
      </c>
      <c r="F8416">
        <v>0.58815913799999997</v>
      </c>
      <c r="G8416">
        <v>0.205205627</v>
      </c>
      <c r="H8416">
        <v>0.25792773985825401</v>
      </c>
    </row>
    <row r="8417" spans="1:8" x14ac:dyDescent="0.2">
      <c r="A8417">
        <f t="shared" si="131"/>
        <v>8415</v>
      </c>
      <c r="B8417">
        <v>9.5374932258340497E-2</v>
      </c>
      <c r="C8417">
        <v>0.13568610067995299</v>
      </c>
      <c r="D8417">
        <v>0.45657280018734198</v>
      </c>
      <c r="E8417">
        <v>0.32475109956821302</v>
      </c>
      <c r="F8417">
        <v>0.57054309700000005</v>
      </c>
      <c r="G8417">
        <v>0.216530906</v>
      </c>
      <c r="H8417">
        <v>0.25375364016517299</v>
      </c>
    </row>
    <row r="8418" spans="1:8" x14ac:dyDescent="0.2">
      <c r="A8418">
        <f t="shared" si="131"/>
        <v>8416</v>
      </c>
      <c r="B8418">
        <v>7.5492636362771995E-2</v>
      </c>
      <c r="C8418">
        <v>0.174191708414529</v>
      </c>
      <c r="D8418">
        <v>0.44822133197286801</v>
      </c>
      <c r="E8418">
        <v>0.32036054580395101</v>
      </c>
      <c r="F8418">
        <v>0.57579720899999998</v>
      </c>
      <c r="G8418">
        <v>0.229584063</v>
      </c>
      <c r="H8418">
        <v>0.22106328815711099</v>
      </c>
    </row>
    <row r="8419" spans="1:8" x14ac:dyDescent="0.2">
      <c r="A8419">
        <f t="shared" si="131"/>
        <v>8417</v>
      </c>
      <c r="B8419">
        <v>0.136185360195476</v>
      </c>
      <c r="C8419">
        <v>0.15272207214365099</v>
      </c>
      <c r="D8419">
        <v>0.45954786855905</v>
      </c>
      <c r="E8419">
        <v>0.33825098297779899</v>
      </c>
      <c r="F8419">
        <v>0.54195271899999997</v>
      </c>
      <c r="G8419">
        <v>0.275644691</v>
      </c>
      <c r="H8419">
        <v>0.18774090531316801</v>
      </c>
    </row>
    <row r="8420" spans="1:8" x14ac:dyDescent="0.2">
      <c r="A8420">
        <f t="shared" si="131"/>
        <v>8418</v>
      </c>
      <c r="B8420">
        <v>0.186401658125671</v>
      </c>
      <c r="C8420">
        <v>0.12808350130052601</v>
      </c>
      <c r="D8420">
        <v>0.44829559995650903</v>
      </c>
      <c r="E8420">
        <v>0.38568124984923602</v>
      </c>
      <c r="F8420">
        <v>0.50001945999999997</v>
      </c>
      <c r="G8420">
        <v>0.32728225900000002</v>
      </c>
      <c r="H8420">
        <v>0.16507051286246199</v>
      </c>
    </row>
    <row r="8421" spans="1:8" x14ac:dyDescent="0.2">
      <c r="A8421">
        <f t="shared" si="131"/>
        <v>8419</v>
      </c>
      <c r="B8421">
        <v>0.203573527034864</v>
      </c>
      <c r="C8421">
        <v>0.112225781361077</v>
      </c>
      <c r="D8421">
        <v>0.45556181889651798</v>
      </c>
      <c r="E8421">
        <v>0.37154389830099599</v>
      </c>
      <c r="F8421">
        <v>0.46780464999999999</v>
      </c>
      <c r="G8421">
        <v>0.41778957</v>
      </c>
      <c r="H8421">
        <v>0.18131484402096701</v>
      </c>
    </row>
    <row r="8422" spans="1:8" x14ac:dyDescent="0.2">
      <c r="A8422">
        <f t="shared" si="131"/>
        <v>8420</v>
      </c>
      <c r="B8422">
        <v>0.201273828425826</v>
      </c>
      <c r="C8422">
        <v>9.8342686527219003E-2</v>
      </c>
      <c r="D8422">
        <v>0.416859166826967</v>
      </c>
      <c r="E8422">
        <v>0.33905408991130997</v>
      </c>
      <c r="F8422">
        <v>0.44985373699999998</v>
      </c>
      <c r="G8422">
        <v>0.48917969100000003</v>
      </c>
      <c r="H8422">
        <v>0.23605638411350099</v>
      </c>
    </row>
    <row r="8423" spans="1:8" x14ac:dyDescent="0.2">
      <c r="A8423">
        <f t="shared" si="131"/>
        <v>8421</v>
      </c>
      <c r="B8423">
        <v>0.187197824660816</v>
      </c>
      <c r="C8423">
        <v>6.1352714377712898E-2</v>
      </c>
      <c r="D8423">
        <v>0.38707486179296902</v>
      </c>
      <c r="E8423">
        <v>0.234018992176381</v>
      </c>
      <c r="F8423">
        <v>0.48284306500000002</v>
      </c>
      <c r="G8423">
        <v>0.46090920099999999</v>
      </c>
      <c r="H8423">
        <v>0.28632711424065299</v>
      </c>
    </row>
    <row r="8424" spans="1:8" x14ac:dyDescent="0.2">
      <c r="A8424">
        <f t="shared" si="131"/>
        <v>8422</v>
      </c>
      <c r="B8424">
        <v>0.17436446438927899</v>
      </c>
      <c r="C8424">
        <v>7.5348883889367405E-2</v>
      </c>
      <c r="D8424">
        <v>0.38709543603168101</v>
      </c>
      <c r="E8424">
        <v>0.18581906775913201</v>
      </c>
      <c r="F8424">
        <v>0.49284750199999999</v>
      </c>
      <c r="G8424">
        <v>0.45467618199999998</v>
      </c>
      <c r="H8424">
        <v>0.33383059898304401</v>
      </c>
    </row>
    <row r="8425" spans="1:8" x14ac:dyDescent="0.2">
      <c r="A8425">
        <f t="shared" si="131"/>
        <v>8423</v>
      </c>
      <c r="B8425">
        <v>0.194606718071097</v>
      </c>
      <c r="C8425">
        <v>9.5380665233718298E-2</v>
      </c>
      <c r="D8425">
        <v>0.39282745239070899</v>
      </c>
      <c r="E8425">
        <v>0.18200053068740099</v>
      </c>
      <c r="F8425">
        <v>0.49717966499999999</v>
      </c>
      <c r="G8425">
        <v>0.42088891099999998</v>
      </c>
      <c r="H8425">
        <v>0.33219103586830601</v>
      </c>
    </row>
    <row r="8426" spans="1:8" x14ac:dyDescent="0.2">
      <c r="A8426">
        <f t="shared" si="131"/>
        <v>8424</v>
      </c>
      <c r="B8426">
        <v>0.19839682826419699</v>
      </c>
      <c r="C8426">
        <v>0.132314434584793</v>
      </c>
      <c r="D8426">
        <v>0.44742261660826099</v>
      </c>
      <c r="E8426">
        <v>0.169774618668939</v>
      </c>
      <c r="F8426">
        <v>0.485977255</v>
      </c>
      <c r="G8426">
        <v>0.37590036799999998</v>
      </c>
      <c r="H8426">
        <v>0.31974255443069399</v>
      </c>
    </row>
    <row r="8427" spans="1:8" x14ac:dyDescent="0.2">
      <c r="A8427">
        <f t="shared" si="131"/>
        <v>8425</v>
      </c>
      <c r="B8427">
        <v>0.189229979368505</v>
      </c>
      <c r="C8427">
        <v>0.16240718592922701</v>
      </c>
      <c r="D8427">
        <v>0.49749813911865298</v>
      </c>
      <c r="E8427">
        <v>0.17018630344062299</v>
      </c>
      <c r="F8427">
        <v>0.51761261599999997</v>
      </c>
      <c r="G8427">
        <v>0.36371342000000001</v>
      </c>
      <c r="H8427">
        <v>0.306000955441106</v>
      </c>
    </row>
    <row r="8428" spans="1:8" x14ac:dyDescent="0.2">
      <c r="A8428">
        <f t="shared" si="131"/>
        <v>8426</v>
      </c>
      <c r="B8428">
        <v>0.190985272725544</v>
      </c>
      <c r="C8428">
        <v>0.20257596159475399</v>
      </c>
      <c r="D8428">
        <v>0.50183545627137904</v>
      </c>
      <c r="E8428">
        <v>0.149927874757773</v>
      </c>
      <c r="F8428">
        <v>0.43215393800000002</v>
      </c>
      <c r="G8428">
        <v>0.45164125700000002</v>
      </c>
      <c r="H8428">
        <v>0.30833471850479999</v>
      </c>
    </row>
    <row r="8429" spans="1:8" x14ac:dyDescent="0.2">
      <c r="A8429">
        <f t="shared" si="131"/>
        <v>8427</v>
      </c>
      <c r="B8429">
        <v>0.16320634347160501</v>
      </c>
      <c r="C8429">
        <v>0.24448585312000801</v>
      </c>
      <c r="D8429">
        <v>0.47106241688760198</v>
      </c>
      <c r="E8429">
        <v>0.12694139120506201</v>
      </c>
      <c r="F8429">
        <v>0.46224462300000002</v>
      </c>
      <c r="G8429">
        <v>0.458156911</v>
      </c>
      <c r="H8429">
        <v>0.29037910070741901</v>
      </c>
    </row>
    <row r="8430" spans="1:8" x14ac:dyDescent="0.2">
      <c r="A8430">
        <f t="shared" si="131"/>
        <v>8428</v>
      </c>
      <c r="B8430">
        <v>0.13086129360423601</v>
      </c>
      <c r="C8430">
        <v>0.26879690884608598</v>
      </c>
      <c r="D8430">
        <v>0.43292279642376202</v>
      </c>
      <c r="E8430">
        <v>9.5880257624610998E-2</v>
      </c>
      <c r="F8430">
        <v>0.45111273699999999</v>
      </c>
      <c r="G8430">
        <v>0.46948346699999999</v>
      </c>
      <c r="H8430">
        <v>0.28681033185218102</v>
      </c>
    </row>
    <row r="8431" spans="1:8" x14ac:dyDescent="0.2">
      <c r="A8431">
        <f t="shared" si="131"/>
        <v>8429</v>
      </c>
      <c r="B8431">
        <v>0.111152606508903</v>
      </c>
      <c r="C8431">
        <v>0.28909398078065002</v>
      </c>
      <c r="D8431">
        <v>0.397446787156991</v>
      </c>
      <c r="E8431">
        <v>9.1062098466635003E-2</v>
      </c>
      <c r="F8431">
        <v>0.48161940399999997</v>
      </c>
      <c r="G8431">
        <v>0.49729822099999998</v>
      </c>
      <c r="H8431">
        <v>0.27219234469173897</v>
      </c>
    </row>
    <row r="8432" spans="1:8" x14ac:dyDescent="0.2">
      <c r="A8432">
        <f t="shared" si="131"/>
        <v>8430</v>
      </c>
      <c r="B8432">
        <v>9.6662071326025098E-2</v>
      </c>
      <c r="C8432">
        <v>0.299362198599948</v>
      </c>
      <c r="D8432">
        <v>0.361034064583037</v>
      </c>
      <c r="E8432">
        <v>9.48938223162092E-2</v>
      </c>
      <c r="F8432">
        <v>0.479603167</v>
      </c>
      <c r="G8432">
        <v>0.43669350699999998</v>
      </c>
      <c r="H8432">
        <v>0.30989745368401</v>
      </c>
    </row>
    <row r="8433" spans="1:8" x14ac:dyDescent="0.2">
      <c r="A8433">
        <f t="shared" si="131"/>
        <v>8431</v>
      </c>
      <c r="B8433">
        <v>9.8311259852251795E-2</v>
      </c>
      <c r="C8433">
        <v>0.29501952879975202</v>
      </c>
      <c r="D8433">
        <v>0.31811586809069298</v>
      </c>
      <c r="E8433">
        <v>7.8534659515787905E-2</v>
      </c>
      <c r="F8433">
        <v>0.46941222300000002</v>
      </c>
      <c r="G8433">
        <v>0.45685766799999999</v>
      </c>
      <c r="H8433">
        <v>0.31081664038112899</v>
      </c>
    </row>
    <row r="8434" spans="1:8" x14ac:dyDescent="0.2">
      <c r="A8434">
        <f t="shared" si="131"/>
        <v>8432</v>
      </c>
      <c r="B8434">
        <v>9.8139172268228395E-2</v>
      </c>
      <c r="C8434">
        <v>0.26927781076718399</v>
      </c>
      <c r="D8434">
        <v>0.29059054755910901</v>
      </c>
      <c r="E8434">
        <v>6.2170993913176299E-2</v>
      </c>
      <c r="F8434">
        <v>0.481533779</v>
      </c>
      <c r="G8434">
        <v>0.45419732000000002</v>
      </c>
      <c r="H8434">
        <v>0.292195485867979</v>
      </c>
    </row>
    <row r="8435" spans="1:8" x14ac:dyDescent="0.2">
      <c r="A8435">
        <f t="shared" si="131"/>
        <v>8433</v>
      </c>
      <c r="B8435">
        <v>7.2236663212238095E-2</v>
      </c>
      <c r="C8435">
        <v>0.193316885093713</v>
      </c>
      <c r="D8435">
        <v>0.292007995517157</v>
      </c>
      <c r="E8435">
        <v>3.4481976730161498E-2</v>
      </c>
      <c r="F8435">
        <v>0.52832587399999997</v>
      </c>
      <c r="G8435">
        <v>0.46053575899999999</v>
      </c>
      <c r="H8435">
        <v>0.25283301376227801</v>
      </c>
    </row>
    <row r="8436" spans="1:8" x14ac:dyDescent="0.2">
      <c r="A8436">
        <f t="shared" si="131"/>
        <v>8434</v>
      </c>
      <c r="B8436">
        <v>4.89013966666349E-2</v>
      </c>
      <c r="C8436">
        <v>0.12788796239765099</v>
      </c>
      <c r="D8436">
        <v>0.28438130922411697</v>
      </c>
      <c r="E8436">
        <v>2.1133419637041899E-2</v>
      </c>
      <c r="F8436">
        <v>0.62793651299999997</v>
      </c>
      <c r="G8436">
        <v>0.45409871000000002</v>
      </c>
      <c r="H8436">
        <v>0.238306251595128</v>
      </c>
    </row>
    <row r="8437" spans="1:8" x14ac:dyDescent="0.2">
      <c r="A8437">
        <f t="shared" si="131"/>
        <v>8435</v>
      </c>
      <c r="B8437">
        <v>5.9967293851434199E-2</v>
      </c>
      <c r="C8437">
        <v>0.12717238033905601</v>
      </c>
      <c r="D8437">
        <v>0.24290916389973799</v>
      </c>
      <c r="E8437">
        <v>1.9507586417618801E-2</v>
      </c>
      <c r="F8437">
        <v>0.61087610000000003</v>
      </c>
      <c r="G8437">
        <v>0.46943238799999998</v>
      </c>
      <c r="H8437">
        <v>0.30843942437945399</v>
      </c>
    </row>
    <row r="8438" spans="1:8" x14ac:dyDescent="0.2">
      <c r="A8438">
        <f t="shared" si="131"/>
        <v>8436</v>
      </c>
      <c r="B8438">
        <v>8.1683415891004807E-2</v>
      </c>
      <c r="C8438">
        <v>0.101709501785609</v>
      </c>
      <c r="D8438">
        <v>0.21191014243060299</v>
      </c>
      <c r="E8438">
        <v>2.25288058729405E-2</v>
      </c>
      <c r="F8438">
        <v>0.58883526500000005</v>
      </c>
      <c r="G8438">
        <v>0.46453294899999997</v>
      </c>
      <c r="H8438">
        <v>0.37523980917354299</v>
      </c>
    </row>
    <row r="8439" spans="1:8" x14ac:dyDescent="0.2">
      <c r="A8439">
        <f t="shared" si="131"/>
        <v>8437</v>
      </c>
      <c r="B8439">
        <v>8.7126327498835296E-2</v>
      </c>
      <c r="C8439">
        <v>7.5292179280236196E-2</v>
      </c>
      <c r="D8439">
        <v>0.22809136300149699</v>
      </c>
      <c r="E8439">
        <v>2.1618918201773699E-2</v>
      </c>
      <c r="F8439">
        <v>0.56042874799999998</v>
      </c>
      <c r="G8439">
        <v>0.45317205700000002</v>
      </c>
      <c r="H8439">
        <v>0.38236046306172999</v>
      </c>
    </row>
    <row r="8440" spans="1:8" x14ac:dyDescent="0.2">
      <c r="A8440">
        <f t="shared" si="131"/>
        <v>8438</v>
      </c>
      <c r="B8440">
        <v>9.2140256134779705E-2</v>
      </c>
      <c r="C8440">
        <v>5.55171577441936E-2</v>
      </c>
      <c r="D8440">
        <v>0.27239338613496999</v>
      </c>
      <c r="E8440">
        <v>2.3390610049289599E-2</v>
      </c>
      <c r="F8440">
        <v>0.52566480100000001</v>
      </c>
      <c r="G8440">
        <v>0.50679686999999995</v>
      </c>
      <c r="H8440">
        <v>0.41435831659130001</v>
      </c>
    </row>
    <row r="8441" spans="1:8" x14ac:dyDescent="0.2">
      <c r="A8441">
        <f t="shared" si="131"/>
        <v>8439</v>
      </c>
      <c r="B8441">
        <v>9.7821428231871399E-2</v>
      </c>
      <c r="C8441">
        <v>5.0413575652144799E-2</v>
      </c>
      <c r="D8441">
        <v>0.335091120459658</v>
      </c>
      <c r="E8441">
        <v>2.12167214775623E-2</v>
      </c>
      <c r="F8441">
        <v>0.51396747799999998</v>
      </c>
      <c r="G8441">
        <v>0.57663547599999998</v>
      </c>
      <c r="H8441">
        <v>0.47647036496541401</v>
      </c>
    </row>
    <row r="8442" spans="1:8" x14ac:dyDescent="0.2">
      <c r="A8442">
        <f t="shared" si="131"/>
        <v>8440</v>
      </c>
      <c r="B8442">
        <v>9.8336169767729298E-2</v>
      </c>
      <c r="C8442">
        <v>4.7707310545551801E-2</v>
      </c>
      <c r="D8442">
        <v>0.381313573143091</v>
      </c>
      <c r="E8442">
        <v>1.8821230712327199E-2</v>
      </c>
      <c r="F8442">
        <v>0.51862517200000002</v>
      </c>
      <c r="G8442">
        <v>0.60057690500000005</v>
      </c>
      <c r="H8442">
        <v>0.43244625643777501</v>
      </c>
    </row>
    <row r="8443" spans="1:8" x14ac:dyDescent="0.2">
      <c r="A8443">
        <f t="shared" si="131"/>
        <v>8441</v>
      </c>
      <c r="B8443">
        <v>0.117985909734833</v>
      </c>
      <c r="C8443">
        <v>4.7905693042394601E-2</v>
      </c>
      <c r="D8443">
        <v>0.44659864343840699</v>
      </c>
      <c r="E8443">
        <v>3.4789614608376797E-2</v>
      </c>
      <c r="F8443">
        <v>0.50151447500000002</v>
      </c>
      <c r="G8443">
        <v>0.58333472900000005</v>
      </c>
      <c r="H8443">
        <v>0.45730945166842202</v>
      </c>
    </row>
    <row r="8444" spans="1:8" x14ac:dyDescent="0.2">
      <c r="A8444">
        <f t="shared" si="131"/>
        <v>8442</v>
      </c>
      <c r="B8444">
        <v>0.12391313855427399</v>
      </c>
      <c r="C8444">
        <v>4.94537790527486E-2</v>
      </c>
      <c r="D8444">
        <v>0.49381518311908801</v>
      </c>
      <c r="E8444">
        <v>2.53157188000032E-2</v>
      </c>
      <c r="F8444">
        <v>0.46688830599999998</v>
      </c>
      <c r="G8444">
        <v>0.52898715200000002</v>
      </c>
      <c r="H8444">
        <v>0.39079046391246502</v>
      </c>
    </row>
    <row r="8445" spans="1:8" x14ac:dyDescent="0.2">
      <c r="A8445">
        <f t="shared" si="131"/>
        <v>8443</v>
      </c>
      <c r="B8445">
        <v>0.121213169929358</v>
      </c>
      <c r="C8445">
        <v>6.5882559569111807E-2</v>
      </c>
      <c r="D8445">
        <v>0.49778032400244199</v>
      </c>
      <c r="E8445">
        <v>4.2898839724364098E-2</v>
      </c>
      <c r="F8445">
        <v>0.42150046299999999</v>
      </c>
      <c r="G8445">
        <v>0.50201902700000001</v>
      </c>
      <c r="H8445">
        <v>0.260726789652441</v>
      </c>
    </row>
    <row r="8446" spans="1:8" x14ac:dyDescent="0.2">
      <c r="A8446">
        <f t="shared" si="131"/>
        <v>8444</v>
      </c>
      <c r="B8446">
        <v>0.13596003004401999</v>
      </c>
      <c r="C8446">
        <v>8.0085642359513903E-2</v>
      </c>
      <c r="D8446">
        <v>0.51638177758076997</v>
      </c>
      <c r="E8446">
        <v>7.9347576125499503E-2</v>
      </c>
      <c r="F8446">
        <v>0.40484482399999999</v>
      </c>
      <c r="G8446">
        <v>0.464190722</v>
      </c>
      <c r="H8446">
        <v>0.21843242217408601</v>
      </c>
    </row>
    <row r="8447" spans="1:8" x14ac:dyDescent="0.2">
      <c r="A8447">
        <f t="shared" si="131"/>
        <v>8445</v>
      </c>
      <c r="B8447">
        <v>0.16479011970070001</v>
      </c>
      <c r="C8447">
        <v>9.3940635794157207E-2</v>
      </c>
      <c r="D8447">
        <v>0.49501986334021902</v>
      </c>
      <c r="E8447">
        <v>7.8176847556023693E-2</v>
      </c>
      <c r="F8447">
        <v>0.36640429099999999</v>
      </c>
      <c r="G8447">
        <v>0.44595137600000001</v>
      </c>
      <c r="H8447">
        <v>0.22455640701791099</v>
      </c>
    </row>
    <row r="8448" spans="1:8" x14ac:dyDescent="0.2">
      <c r="A8448">
        <f t="shared" si="131"/>
        <v>8446</v>
      </c>
      <c r="B8448">
        <v>0.21077762671255601</v>
      </c>
      <c r="C8448">
        <v>0.122500857259946</v>
      </c>
      <c r="D8448">
        <v>0.47553806652337099</v>
      </c>
      <c r="E8448">
        <v>0.10780206968086301</v>
      </c>
      <c r="F8448">
        <v>0.33573057699999997</v>
      </c>
      <c r="G8448">
        <v>0.41788009300000001</v>
      </c>
      <c r="H8448">
        <v>0.33708001492058698</v>
      </c>
    </row>
    <row r="8449" spans="1:8" x14ac:dyDescent="0.2">
      <c r="A8449">
        <f t="shared" si="131"/>
        <v>8447</v>
      </c>
      <c r="B8449">
        <v>0.250731609922132</v>
      </c>
      <c r="C8449">
        <v>0.157984560957454</v>
      </c>
      <c r="D8449">
        <v>0.484881447222059</v>
      </c>
      <c r="E8449">
        <v>0.147238415335257</v>
      </c>
      <c r="F8449">
        <v>0.360985</v>
      </c>
      <c r="G8449">
        <v>0.39839016999999999</v>
      </c>
      <c r="H8449">
        <v>0.44493740551930799</v>
      </c>
    </row>
    <row r="8450" spans="1:8" x14ac:dyDescent="0.2">
      <c r="A8450">
        <f t="shared" si="131"/>
        <v>8448</v>
      </c>
      <c r="B8450">
        <v>0.26462316622139398</v>
      </c>
      <c r="C8450">
        <v>0.187687739928241</v>
      </c>
      <c r="D8450">
        <v>0.43451788536970898</v>
      </c>
      <c r="E8450">
        <v>0.14308602764398901</v>
      </c>
      <c r="F8450">
        <v>0.41603369000000001</v>
      </c>
      <c r="G8450">
        <v>0.37607985300000002</v>
      </c>
      <c r="H8450">
        <v>0.47897702360463001</v>
      </c>
    </row>
    <row r="8451" spans="1:8" x14ac:dyDescent="0.2">
      <c r="A8451">
        <f t="shared" si="131"/>
        <v>8449</v>
      </c>
      <c r="B8451">
        <v>0.28051226955951197</v>
      </c>
      <c r="C8451">
        <v>0.22566009015865501</v>
      </c>
      <c r="D8451">
        <v>0.41186598308897898</v>
      </c>
      <c r="E8451">
        <v>0.12964242926178099</v>
      </c>
      <c r="F8451">
        <v>0.52469692599999995</v>
      </c>
      <c r="G8451">
        <v>0.32130264800000002</v>
      </c>
      <c r="H8451">
        <v>0.56577020986983695</v>
      </c>
    </row>
    <row r="8452" spans="1:8" x14ac:dyDescent="0.2">
      <c r="A8452">
        <f t="shared" si="131"/>
        <v>8450</v>
      </c>
      <c r="B8452">
        <v>0.26860780193764899</v>
      </c>
      <c r="C8452">
        <v>0.23093044067342899</v>
      </c>
      <c r="D8452">
        <v>0.40598961251850402</v>
      </c>
      <c r="E8452">
        <v>0.12959225518023201</v>
      </c>
      <c r="F8452">
        <v>0.53626363200000005</v>
      </c>
      <c r="G8452">
        <v>0.28463127599999999</v>
      </c>
      <c r="H8452">
        <v>0.62996407279675903</v>
      </c>
    </row>
    <row r="8453" spans="1:8" x14ac:dyDescent="0.2">
      <c r="A8453">
        <f t="shared" ref="A8453:A8516" si="132">A8452+1</f>
        <v>8451</v>
      </c>
      <c r="B8453">
        <v>0.24583329371832699</v>
      </c>
      <c r="C8453">
        <v>0.22926108374384199</v>
      </c>
      <c r="D8453">
        <v>0.35908034825662599</v>
      </c>
      <c r="E8453">
        <v>0.142646682801707</v>
      </c>
      <c r="F8453">
        <v>0.51596814700000004</v>
      </c>
      <c r="G8453">
        <v>0.268271341</v>
      </c>
      <c r="H8453">
        <v>0.64707589212677197</v>
      </c>
    </row>
    <row r="8454" spans="1:8" x14ac:dyDescent="0.2">
      <c r="A8454">
        <f t="shared" si="132"/>
        <v>8452</v>
      </c>
      <c r="B8454">
        <v>0.211641487369151</v>
      </c>
      <c r="C8454">
        <v>0.20958073715991801</v>
      </c>
      <c r="D8454">
        <v>0.34435839320213701</v>
      </c>
      <c r="E8454">
        <v>0.13010075019900699</v>
      </c>
      <c r="F8454">
        <v>0.516090202</v>
      </c>
      <c r="G8454">
        <v>0.25025205900000003</v>
      </c>
      <c r="H8454">
        <v>0.63935108534183105</v>
      </c>
    </row>
    <row r="8455" spans="1:8" x14ac:dyDescent="0.2">
      <c r="A8455">
        <f t="shared" si="132"/>
        <v>8453</v>
      </c>
      <c r="B8455">
        <v>0.16559579383717199</v>
      </c>
      <c r="C8455">
        <v>0.22245452340528701</v>
      </c>
      <c r="D8455">
        <v>0.37551464869069201</v>
      </c>
      <c r="E8455">
        <v>0.14026614777231899</v>
      </c>
      <c r="F8455">
        <v>0.50769629599999999</v>
      </c>
      <c r="G8455">
        <v>0.23150746</v>
      </c>
      <c r="H8455">
        <v>0.64199922779417395</v>
      </c>
    </row>
    <row r="8456" spans="1:8" x14ac:dyDescent="0.2">
      <c r="A8456">
        <f t="shared" si="132"/>
        <v>8454</v>
      </c>
      <c r="B8456">
        <v>0.14822312438794799</v>
      </c>
      <c r="C8456">
        <v>0.22316308011407801</v>
      </c>
      <c r="D8456">
        <v>0.34476770346333002</v>
      </c>
      <c r="E8456">
        <v>0.16649239750094399</v>
      </c>
      <c r="F8456">
        <v>0.47204324800000003</v>
      </c>
      <c r="G8456">
        <v>0.21510354100000001</v>
      </c>
      <c r="H8456">
        <v>0.60186585868633302</v>
      </c>
    </row>
    <row r="8457" spans="1:8" x14ac:dyDescent="0.2">
      <c r="A8457">
        <f t="shared" si="132"/>
        <v>8455</v>
      </c>
      <c r="B8457">
        <v>0.14128257541904701</v>
      </c>
      <c r="C8457">
        <v>0.24667391504344799</v>
      </c>
      <c r="D8457">
        <v>0.321572674734667</v>
      </c>
      <c r="E8457">
        <v>0.17616120031841201</v>
      </c>
      <c r="F8457">
        <v>0.480564347</v>
      </c>
      <c r="G8457">
        <v>0.210451266</v>
      </c>
      <c r="H8457">
        <v>0.317451589893265</v>
      </c>
    </row>
    <row r="8458" spans="1:8" x14ac:dyDescent="0.2">
      <c r="A8458">
        <f t="shared" si="132"/>
        <v>8456</v>
      </c>
      <c r="B8458">
        <v>0.13303359035548901</v>
      </c>
      <c r="C8458">
        <v>0.28255538735604302</v>
      </c>
      <c r="D8458">
        <v>0.336145759281407</v>
      </c>
      <c r="E8458">
        <v>0.18175898751276401</v>
      </c>
      <c r="F8458">
        <v>0.43777686100000002</v>
      </c>
      <c r="G8458">
        <v>0.18824537599999999</v>
      </c>
      <c r="H8458">
        <v>0.43005464337833499</v>
      </c>
    </row>
    <row r="8459" spans="1:8" x14ac:dyDescent="0.2">
      <c r="A8459">
        <f t="shared" si="132"/>
        <v>8457</v>
      </c>
      <c r="B8459">
        <v>9.7873910191197802E-2</v>
      </c>
      <c r="C8459">
        <v>0.25828598191808699</v>
      </c>
      <c r="D8459">
        <v>0.32399508225513701</v>
      </c>
      <c r="E8459">
        <v>0.13525822766489501</v>
      </c>
      <c r="F8459">
        <v>0.41140168300000002</v>
      </c>
      <c r="G8459">
        <v>0.16181229999999999</v>
      </c>
      <c r="H8459">
        <v>0.61821214719028295</v>
      </c>
    </row>
    <row r="8460" spans="1:8" x14ac:dyDescent="0.2">
      <c r="A8460">
        <f t="shared" si="132"/>
        <v>8458</v>
      </c>
      <c r="B8460">
        <v>8.6734614324152096E-2</v>
      </c>
      <c r="C8460">
        <v>0.21055592262079001</v>
      </c>
      <c r="D8460">
        <v>0.28611807605777501</v>
      </c>
      <c r="E8460">
        <v>0.1047734527648</v>
      </c>
      <c r="F8460">
        <v>0.333968879</v>
      </c>
      <c r="G8460">
        <v>0.15125164099999999</v>
      </c>
      <c r="H8460">
        <v>0.60113566609296498</v>
      </c>
    </row>
    <row r="8461" spans="1:8" x14ac:dyDescent="0.2">
      <c r="A8461">
        <f t="shared" si="132"/>
        <v>8459</v>
      </c>
      <c r="B8461">
        <v>0.106619382196065</v>
      </c>
      <c r="C8461">
        <v>0.25558506945896398</v>
      </c>
      <c r="D8461">
        <v>0.27370143936035801</v>
      </c>
      <c r="E8461">
        <v>9.6208158112682601E-2</v>
      </c>
      <c r="F8461">
        <v>0.45112005399999999</v>
      </c>
      <c r="G8461">
        <v>0.142874311</v>
      </c>
      <c r="H8461">
        <v>0.63335405637102504</v>
      </c>
    </row>
    <row r="8462" spans="1:8" x14ac:dyDescent="0.2">
      <c r="A8462">
        <f t="shared" si="132"/>
        <v>8460</v>
      </c>
      <c r="B8462">
        <v>0.14352693978836001</v>
      </c>
      <c r="C8462">
        <v>0.34308697215786899</v>
      </c>
      <c r="D8462">
        <v>0.25456605919693498</v>
      </c>
      <c r="E8462">
        <v>0.10996052007365199</v>
      </c>
      <c r="F8462">
        <v>0.47403037399999998</v>
      </c>
      <c r="G8462">
        <v>0.15329946999999999</v>
      </c>
      <c r="H8462">
        <v>0.66117008814925804</v>
      </c>
    </row>
    <row r="8463" spans="1:8" x14ac:dyDescent="0.2">
      <c r="A8463">
        <f t="shared" si="132"/>
        <v>8461</v>
      </c>
      <c r="B8463">
        <v>0.218923739529754</v>
      </c>
      <c r="C8463">
        <v>0.39944951366179599</v>
      </c>
      <c r="D8463">
        <v>0.25470840616557999</v>
      </c>
      <c r="E8463">
        <v>0.11358318525010599</v>
      </c>
      <c r="F8463">
        <v>0.40342344699999999</v>
      </c>
      <c r="G8463">
        <v>0.18479969399999999</v>
      </c>
      <c r="H8463">
        <v>0.67370599899220596</v>
      </c>
    </row>
    <row r="8464" spans="1:8" x14ac:dyDescent="0.2">
      <c r="A8464">
        <f t="shared" si="132"/>
        <v>8462</v>
      </c>
      <c r="B8464">
        <v>0.26137042565531099</v>
      </c>
      <c r="C8464">
        <v>0.35776175700653101</v>
      </c>
      <c r="D8464">
        <v>0.27041039751770901</v>
      </c>
      <c r="E8464">
        <v>8.3489028440020194E-2</v>
      </c>
      <c r="F8464">
        <v>0.43984120399999999</v>
      </c>
      <c r="G8464">
        <v>0.244510106</v>
      </c>
      <c r="H8464">
        <v>0.66823734204137097</v>
      </c>
    </row>
    <row r="8465" spans="1:8" x14ac:dyDescent="0.2">
      <c r="A8465">
        <f t="shared" si="132"/>
        <v>8463</v>
      </c>
      <c r="B8465">
        <v>0.272820239781705</v>
      </c>
      <c r="C8465">
        <v>0.341721043431716</v>
      </c>
      <c r="D8465">
        <v>0.30705679660775897</v>
      </c>
      <c r="E8465">
        <v>6.2863138935569704E-2</v>
      </c>
      <c r="F8465">
        <v>0.41519331799999998</v>
      </c>
      <c r="G8465">
        <v>0.25558964000000001</v>
      </c>
      <c r="H8465">
        <v>0.67800653102893105</v>
      </c>
    </row>
    <row r="8466" spans="1:8" x14ac:dyDescent="0.2">
      <c r="A8466">
        <f t="shared" si="132"/>
        <v>8464</v>
      </c>
      <c r="B8466">
        <v>0.25360252521891202</v>
      </c>
      <c r="C8466">
        <v>0.337877006197362</v>
      </c>
      <c r="D8466">
        <v>0.31235692122408298</v>
      </c>
      <c r="E8466">
        <v>5.7039085931155302E-2</v>
      </c>
      <c r="F8466">
        <v>0.38828804300000003</v>
      </c>
      <c r="G8466">
        <v>0.22730439299999999</v>
      </c>
      <c r="H8466">
        <v>0.62548828930233102</v>
      </c>
    </row>
    <row r="8467" spans="1:8" x14ac:dyDescent="0.2">
      <c r="A8467">
        <f t="shared" si="132"/>
        <v>8465</v>
      </c>
      <c r="B8467">
        <v>0.29049620171326901</v>
      </c>
      <c r="C8467">
        <v>0.35976598894343698</v>
      </c>
      <c r="D8467">
        <v>0.32653993158647399</v>
      </c>
      <c r="E8467">
        <v>4.9388825009849799E-2</v>
      </c>
      <c r="F8467">
        <v>0.42880926600000002</v>
      </c>
      <c r="G8467">
        <v>0.24307749100000001</v>
      </c>
      <c r="H8467">
        <v>0.59539712975021097</v>
      </c>
    </row>
    <row r="8468" spans="1:8" x14ac:dyDescent="0.2">
      <c r="A8468">
        <f t="shared" si="132"/>
        <v>8466</v>
      </c>
      <c r="B8468">
        <v>0.37110697002253301</v>
      </c>
      <c r="C8468">
        <v>0.37385131348950801</v>
      </c>
      <c r="D8468">
        <v>0.30075472329321601</v>
      </c>
      <c r="E8468">
        <v>4.6114322931324198E-2</v>
      </c>
      <c r="F8468">
        <v>0.41933679499999998</v>
      </c>
      <c r="G8468">
        <v>0.22279173399999999</v>
      </c>
      <c r="H8468">
        <v>0.62619832601482905</v>
      </c>
    </row>
    <row r="8469" spans="1:8" x14ac:dyDescent="0.2">
      <c r="A8469">
        <f t="shared" si="132"/>
        <v>8467</v>
      </c>
      <c r="B8469">
        <v>0.42376006617290501</v>
      </c>
      <c r="C8469">
        <v>0.38741743123102501</v>
      </c>
      <c r="D8469">
        <v>0.27605660424699102</v>
      </c>
      <c r="E8469">
        <v>4.8920694396423499E-2</v>
      </c>
      <c r="F8469">
        <v>0.42815976100000003</v>
      </c>
      <c r="G8469">
        <v>0.17971268200000001</v>
      </c>
      <c r="H8469">
        <v>0.60802714499800303</v>
      </c>
    </row>
    <row r="8470" spans="1:8" x14ac:dyDescent="0.2">
      <c r="A8470">
        <f t="shared" si="132"/>
        <v>8468</v>
      </c>
      <c r="B8470">
        <v>0.44704399167134101</v>
      </c>
      <c r="C8470">
        <v>0.38807848319352301</v>
      </c>
      <c r="D8470">
        <v>0.28858263567706799</v>
      </c>
      <c r="E8470">
        <v>8.0275475005427394E-2</v>
      </c>
      <c r="F8470">
        <v>0.42692551400000001</v>
      </c>
      <c r="G8470">
        <v>0.178844629</v>
      </c>
      <c r="H8470">
        <v>0.58060127348519996</v>
      </c>
    </row>
    <row r="8471" spans="1:8" x14ac:dyDescent="0.2">
      <c r="A8471">
        <f t="shared" si="132"/>
        <v>8469</v>
      </c>
      <c r="B8471">
        <v>0.40305498245847499</v>
      </c>
      <c r="C8471">
        <v>0.38012026729783299</v>
      </c>
      <c r="D8471">
        <v>0.28641447891140498</v>
      </c>
      <c r="E8471">
        <v>0.103011731407849</v>
      </c>
      <c r="F8471">
        <v>0.45028528699999998</v>
      </c>
      <c r="G8471">
        <v>0.207322271</v>
      </c>
      <c r="H8471">
        <v>0.58263727921784703</v>
      </c>
    </row>
    <row r="8472" spans="1:8" x14ac:dyDescent="0.2">
      <c r="A8472">
        <f t="shared" si="132"/>
        <v>8470</v>
      </c>
      <c r="B8472">
        <v>0.37817530115327203</v>
      </c>
      <c r="C8472">
        <v>0.40963827812021703</v>
      </c>
      <c r="D8472">
        <v>0.30926560004014397</v>
      </c>
      <c r="E8472">
        <v>0.100577162752177</v>
      </c>
      <c r="F8472">
        <v>0.39012197700000001</v>
      </c>
      <c r="G8472">
        <v>0.22627232</v>
      </c>
      <c r="H8472">
        <v>0.60759641120614605</v>
      </c>
    </row>
    <row r="8473" spans="1:8" x14ac:dyDescent="0.2">
      <c r="A8473">
        <f t="shared" si="132"/>
        <v>8471</v>
      </c>
      <c r="B8473">
        <v>0.33237091054297901</v>
      </c>
      <c r="C8473">
        <v>0.37892930323584201</v>
      </c>
      <c r="D8473">
        <v>0.34579340453469598</v>
      </c>
      <c r="E8473">
        <v>0.14186978860951799</v>
      </c>
      <c r="F8473">
        <v>0.34433807900000002</v>
      </c>
      <c r="G8473">
        <v>0.227096248</v>
      </c>
      <c r="H8473">
        <v>0.62816771263472704</v>
      </c>
    </row>
    <row r="8474" spans="1:8" x14ac:dyDescent="0.2">
      <c r="A8474">
        <f t="shared" si="132"/>
        <v>8472</v>
      </c>
      <c r="B8474">
        <v>0.40188516719116901</v>
      </c>
      <c r="C8474">
        <v>0.39897848068446901</v>
      </c>
      <c r="D8474">
        <v>0.29149129776610599</v>
      </c>
      <c r="E8474">
        <v>0.16295785859592901</v>
      </c>
      <c r="F8474">
        <v>0.28383039999999998</v>
      </c>
      <c r="G8474">
        <v>0.205765648</v>
      </c>
      <c r="H8474">
        <v>0.62250482628640902</v>
      </c>
    </row>
    <row r="8475" spans="1:8" x14ac:dyDescent="0.2">
      <c r="A8475">
        <f t="shared" si="132"/>
        <v>8473</v>
      </c>
      <c r="B8475">
        <v>0.50894132859220897</v>
      </c>
      <c r="C8475">
        <v>0.35384345178853599</v>
      </c>
      <c r="D8475">
        <v>0.22672041616833999</v>
      </c>
      <c r="E8475">
        <v>0.14525653911407299</v>
      </c>
      <c r="F8475">
        <v>0.26765285999999999</v>
      </c>
      <c r="G8475">
        <v>0.23034542</v>
      </c>
      <c r="H8475">
        <v>0.60142504695403998</v>
      </c>
    </row>
    <row r="8476" spans="1:8" x14ac:dyDescent="0.2">
      <c r="A8476">
        <f t="shared" si="132"/>
        <v>8474</v>
      </c>
      <c r="B8476">
        <v>0.52980575970488397</v>
      </c>
      <c r="C8476">
        <v>0.404136258332148</v>
      </c>
      <c r="D8476">
        <v>0.23443926835999901</v>
      </c>
      <c r="E8476">
        <v>0.10710413534136801</v>
      </c>
      <c r="F8476">
        <v>0.252549682</v>
      </c>
      <c r="G8476">
        <v>0.24147816</v>
      </c>
      <c r="H8476">
        <v>0.58697197154617797</v>
      </c>
    </row>
    <row r="8477" spans="1:8" x14ac:dyDescent="0.2">
      <c r="A8477">
        <f t="shared" si="132"/>
        <v>8475</v>
      </c>
      <c r="B8477">
        <v>0.47943372726494798</v>
      </c>
      <c r="C8477">
        <v>0.48123897061898302</v>
      </c>
      <c r="D8477">
        <v>0.23318691612234099</v>
      </c>
      <c r="E8477">
        <v>8.4449090192735998E-2</v>
      </c>
      <c r="F8477">
        <v>0.34682649999999998</v>
      </c>
      <c r="G8477">
        <v>0.238837676</v>
      </c>
      <c r="H8477">
        <v>0.55969164119914405</v>
      </c>
    </row>
    <row r="8478" spans="1:8" x14ac:dyDescent="0.2">
      <c r="A8478">
        <f t="shared" si="132"/>
        <v>8476</v>
      </c>
      <c r="B8478">
        <v>0.382665360956084</v>
      </c>
      <c r="C8478">
        <v>0.52629956426104196</v>
      </c>
      <c r="D8478">
        <v>0.23578813552234301</v>
      </c>
      <c r="E8478">
        <v>7.2547058303247605E-2</v>
      </c>
      <c r="F8478">
        <v>0.37981100200000001</v>
      </c>
      <c r="G8478">
        <v>0.25735171200000001</v>
      </c>
      <c r="H8478">
        <v>0.559459848569128</v>
      </c>
    </row>
    <row r="8479" spans="1:8" x14ac:dyDescent="0.2">
      <c r="A8479">
        <f t="shared" si="132"/>
        <v>8477</v>
      </c>
      <c r="B8479">
        <v>0.35021781914640698</v>
      </c>
      <c r="C8479">
        <v>0.50847123370160596</v>
      </c>
      <c r="D8479">
        <v>0.25380916139068399</v>
      </c>
      <c r="E8479">
        <v>6.3606422925695696E-2</v>
      </c>
      <c r="F8479">
        <v>0.43196821000000002</v>
      </c>
      <c r="G8479">
        <v>0.33589525999999997</v>
      </c>
      <c r="H8479">
        <v>0.53937320445785197</v>
      </c>
    </row>
    <row r="8480" spans="1:8" x14ac:dyDescent="0.2">
      <c r="A8480">
        <f t="shared" si="132"/>
        <v>8478</v>
      </c>
      <c r="B8480">
        <v>0.32662489660483501</v>
      </c>
      <c r="C8480">
        <v>0.49816220194535199</v>
      </c>
      <c r="D8480">
        <v>0.26171803256751403</v>
      </c>
      <c r="E8480">
        <v>5.4635876076451102E-2</v>
      </c>
      <c r="F8480">
        <v>0.42684923000000002</v>
      </c>
      <c r="G8480">
        <v>0.36468036799999998</v>
      </c>
      <c r="H8480">
        <v>0.50523751873253497</v>
      </c>
    </row>
    <row r="8481" spans="1:8" x14ac:dyDescent="0.2">
      <c r="A8481">
        <f t="shared" si="132"/>
        <v>8479</v>
      </c>
      <c r="B8481">
        <v>0.39356943876629302</v>
      </c>
      <c r="C8481">
        <v>0.46061906713390799</v>
      </c>
      <c r="D8481">
        <v>0.278692950396012</v>
      </c>
      <c r="E8481">
        <v>5.2444137110326701E-2</v>
      </c>
      <c r="F8481">
        <v>0.42709240500000001</v>
      </c>
      <c r="G8481">
        <v>0.2780688</v>
      </c>
      <c r="H8481">
        <v>0.513235084320949</v>
      </c>
    </row>
    <row r="8482" spans="1:8" x14ac:dyDescent="0.2">
      <c r="A8482">
        <f t="shared" si="132"/>
        <v>8480</v>
      </c>
      <c r="B8482">
        <v>0.45098926591810101</v>
      </c>
      <c r="C8482">
        <v>0.40645495830789402</v>
      </c>
      <c r="D8482">
        <v>0.267681216389137</v>
      </c>
      <c r="E8482">
        <v>5.8671351725136003E-2</v>
      </c>
      <c r="F8482">
        <v>0.43729300100000001</v>
      </c>
      <c r="G8482">
        <v>0.25606268500000001</v>
      </c>
      <c r="H8482">
        <v>0.48712209359396302</v>
      </c>
    </row>
    <row r="8483" spans="1:8" x14ac:dyDescent="0.2">
      <c r="A8483">
        <f t="shared" si="132"/>
        <v>8481</v>
      </c>
      <c r="B8483">
        <v>0.30242519894655701</v>
      </c>
      <c r="C8483">
        <v>0.35391320347587502</v>
      </c>
      <c r="D8483">
        <v>0.30449154030794401</v>
      </c>
      <c r="E8483">
        <v>4.0400106137480199E-2</v>
      </c>
      <c r="F8483">
        <v>0.45377754599999998</v>
      </c>
      <c r="G8483">
        <v>0.26237686100000002</v>
      </c>
      <c r="H8483">
        <v>0.47761165899914199</v>
      </c>
    </row>
    <row r="8484" spans="1:8" x14ac:dyDescent="0.2">
      <c r="A8484">
        <f t="shared" si="132"/>
        <v>8482</v>
      </c>
      <c r="B8484">
        <v>0.291688264767681</v>
      </c>
      <c r="C8484">
        <v>0.35634062910334702</v>
      </c>
      <c r="D8484">
        <v>0.30843510333118601</v>
      </c>
      <c r="E8484">
        <v>1.7166933350486802E-2</v>
      </c>
      <c r="F8484">
        <v>0.43729362399999999</v>
      </c>
      <c r="G8484">
        <v>0.20726863800000001</v>
      </c>
      <c r="H8484">
        <v>0.48332231740276999</v>
      </c>
    </row>
    <row r="8485" spans="1:8" x14ac:dyDescent="0.2">
      <c r="A8485">
        <f t="shared" si="132"/>
        <v>8483</v>
      </c>
      <c r="B8485">
        <v>0.36520236929424998</v>
      </c>
      <c r="C8485">
        <v>0.37070646583087302</v>
      </c>
      <c r="D8485">
        <v>0.32093420425368202</v>
      </c>
      <c r="E8485">
        <v>1.6659081589167499E-2</v>
      </c>
      <c r="F8485">
        <v>0.42869094800000002</v>
      </c>
      <c r="G8485">
        <v>0.20387673000000001</v>
      </c>
      <c r="H8485">
        <v>0.45964229855571298</v>
      </c>
    </row>
    <row r="8486" spans="1:8" x14ac:dyDescent="0.2">
      <c r="A8486">
        <f t="shared" si="132"/>
        <v>8484</v>
      </c>
      <c r="B8486">
        <v>0.38225976668346301</v>
      </c>
      <c r="C8486">
        <v>0.32031128990440499</v>
      </c>
      <c r="D8486">
        <v>0.30117808425401599</v>
      </c>
      <c r="E8486">
        <v>1.8261435911455601E-2</v>
      </c>
      <c r="F8486">
        <v>0.45533140799999999</v>
      </c>
      <c r="G8486">
        <v>0.23290432</v>
      </c>
      <c r="H8486">
        <v>0.38508608786131698</v>
      </c>
    </row>
    <row r="8487" spans="1:8" x14ac:dyDescent="0.2">
      <c r="A8487">
        <f t="shared" si="132"/>
        <v>8485</v>
      </c>
      <c r="B8487">
        <v>0.43403131803877198</v>
      </c>
      <c r="C8487">
        <v>0.24366907257018999</v>
      </c>
      <c r="D8487">
        <v>0.276527469954084</v>
      </c>
      <c r="E8487">
        <v>2.01577588910241E-2</v>
      </c>
      <c r="F8487">
        <v>0.48404368399999997</v>
      </c>
      <c r="G8487">
        <v>0.29327463999999998</v>
      </c>
      <c r="H8487">
        <v>0.369550091944846</v>
      </c>
    </row>
    <row r="8488" spans="1:8" x14ac:dyDescent="0.2">
      <c r="A8488">
        <f t="shared" si="132"/>
        <v>8486</v>
      </c>
      <c r="B8488">
        <v>0.51174740204793701</v>
      </c>
      <c r="C8488">
        <v>0.16701581540057001</v>
      </c>
      <c r="D8488">
        <v>0.228040680120769</v>
      </c>
      <c r="E8488">
        <v>2.0477940289626601E-2</v>
      </c>
      <c r="F8488">
        <v>0.42745187499999998</v>
      </c>
      <c r="G8488">
        <v>0.26870480099999999</v>
      </c>
      <c r="H8488">
        <v>0.35354082547493898</v>
      </c>
    </row>
    <row r="8489" spans="1:8" x14ac:dyDescent="0.2">
      <c r="A8489">
        <f t="shared" si="132"/>
        <v>8487</v>
      </c>
      <c r="B8489">
        <v>0.51329942288859898</v>
      </c>
      <c r="C8489">
        <v>0.14882484297506801</v>
      </c>
      <c r="D8489">
        <v>0.22953975595272899</v>
      </c>
      <c r="E8489">
        <v>2.32626018155941E-2</v>
      </c>
      <c r="F8489">
        <v>0.363141196</v>
      </c>
      <c r="G8489">
        <v>0.27355145800000003</v>
      </c>
      <c r="H8489">
        <v>0.34984523162902698</v>
      </c>
    </row>
    <row r="8490" spans="1:8" x14ac:dyDescent="0.2">
      <c r="A8490">
        <f t="shared" si="132"/>
        <v>8488</v>
      </c>
      <c r="B8490">
        <v>0.53781648427918105</v>
      </c>
      <c r="C8490">
        <v>0.18728746225965301</v>
      </c>
      <c r="D8490">
        <v>0.24621475825269501</v>
      </c>
      <c r="E8490">
        <v>2.7568567224424401E-2</v>
      </c>
      <c r="F8490">
        <v>0.30168790400000001</v>
      </c>
      <c r="G8490">
        <v>0.22368078699999999</v>
      </c>
      <c r="H8490">
        <v>0.33600677970538301</v>
      </c>
    </row>
    <row r="8491" spans="1:8" x14ac:dyDescent="0.2">
      <c r="A8491">
        <f t="shared" si="132"/>
        <v>8489</v>
      </c>
      <c r="B8491">
        <v>0.46165489308702301</v>
      </c>
      <c r="C8491">
        <v>0.22844413592379101</v>
      </c>
      <c r="D8491">
        <v>0.24550620154390401</v>
      </c>
      <c r="E8491">
        <v>2.7327024049788099E-2</v>
      </c>
      <c r="F8491">
        <v>0.26373839199999999</v>
      </c>
      <c r="G8491">
        <v>0.26068090700000002</v>
      </c>
      <c r="H8491">
        <v>0.320862776407148</v>
      </c>
    </row>
    <row r="8492" spans="1:8" x14ac:dyDescent="0.2">
      <c r="A8492">
        <f t="shared" si="132"/>
        <v>8490</v>
      </c>
      <c r="B8492">
        <v>0.442743703591021</v>
      </c>
      <c r="C8492">
        <v>0.268564905032325</v>
      </c>
      <c r="D8492">
        <v>0.24610753803306901</v>
      </c>
      <c r="E8492">
        <v>2.6965995802745099E-2</v>
      </c>
      <c r="F8492">
        <v>0.19084512000000001</v>
      </c>
      <c r="G8492">
        <v>0.31778800899999998</v>
      </c>
      <c r="H8492">
        <v>0.29724767520237599</v>
      </c>
    </row>
    <row r="8493" spans="1:8" x14ac:dyDescent="0.2">
      <c r="A8493">
        <f t="shared" si="132"/>
        <v>8491</v>
      </c>
      <c r="B8493">
        <v>0.47433632188934999</v>
      </c>
      <c r="C8493">
        <v>0.264943337208427</v>
      </c>
      <c r="D8493">
        <v>0.22303495111527399</v>
      </c>
      <c r="E8493">
        <v>2.9701287318983301E-2</v>
      </c>
      <c r="F8493">
        <v>0.17060677099999999</v>
      </c>
      <c r="G8493">
        <v>0.23935357099999999</v>
      </c>
      <c r="H8493">
        <v>0.29444456805554597</v>
      </c>
    </row>
    <row r="8494" spans="1:8" x14ac:dyDescent="0.2">
      <c r="A8494">
        <f t="shared" si="132"/>
        <v>8492</v>
      </c>
      <c r="B8494">
        <v>0.48570532140446199</v>
      </c>
      <c r="C8494">
        <v>0.23982670803817099</v>
      </c>
      <c r="D8494">
        <v>0.19274448635492999</v>
      </c>
      <c r="E8494">
        <v>3.8191964106233899E-2</v>
      </c>
      <c r="F8494">
        <v>0.15846201700000001</v>
      </c>
      <c r="G8494">
        <v>0.15730829499999999</v>
      </c>
      <c r="H8494">
        <v>0.29245659614289699</v>
      </c>
    </row>
    <row r="8495" spans="1:8" x14ac:dyDescent="0.2">
      <c r="A8495">
        <f t="shared" si="132"/>
        <v>8493</v>
      </c>
      <c r="B8495">
        <v>0.40767472594339099</v>
      </c>
      <c r="C8495">
        <v>0.252570859852634</v>
      </c>
      <c r="D8495">
        <v>0.12209823780809</v>
      </c>
      <c r="E8495">
        <v>5.1725296903519402E-2</v>
      </c>
      <c r="F8495">
        <v>0.185888205</v>
      </c>
      <c r="G8495">
        <v>0.156117169</v>
      </c>
      <c r="H8495">
        <v>0.31736560019370502</v>
      </c>
    </row>
    <row r="8496" spans="1:8" x14ac:dyDescent="0.2">
      <c r="A8496">
        <f t="shared" si="132"/>
        <v>8494</v>
      </c>
      <c r="B8496">
        <v>0.31802793333269902</v>
      </c>
      <c r="C8496">
        <v>0.28381693945653902</v>
      </c>
      <c r="D8496">
        <v>8.6760895564829701E-2</v>
      </c>
      <c r="E8496">
        <v>0.112210795468251</v>
      </c>
      <c r="F8496">
        <v>0.20807102199999999</v>
      </c>
      <c r="G8496">
        <v>0.20527288099999999</v>
      </c>
      <c r="H8496">
        <v>0.27477844891334902</v>
      </c>
    </row>
    <row r="8497" spans="1:8" x14ac:dyDescent="0.2">
      <c r="A8497">
        <f t="shared" si="132"/>
        <v>8495</v>
      </c>
      <c r="B8497">
        <v>0.31554930166668199</v>
      </c>
      <c r="C8497">
        <v>0.34128028636663899</v>
      </c>
      <c r="D8497">
        <v>5.6016459390968998E-2</v>
      </c>
      <c r="E8497">
        <v>0.212027627907724</v>
      </c>
      <c r="F8497">
        <v>0.22450995200000001</v>
      </c>
      <c r="G8497">
        <v>0.252446314</v>
      </c>
      <c r="H8497">
        <v>0.31661512083712301</v>
      </c>
    </row>
    <row r="8498" spans="1:8" x14ac:dyDescent="0.2">
      <c r="A8498">
        <f t="shared" si="132"/>
        <v>8496</v>
      </c>
      <c r="B8498">
        <v>0.39890130159062098</v>
      </c>
      <c r="C8498">
        <v>0.414638654478242</v>
      </c>
      <c r="D8498">
        <v>8.2437461841478002E-2</v>
      </c>
      <c r="E8498">
        <v>0.27212508141227099</v>
      </c>
      <c r="F8498">
        <v>0.21087905800000001</v>
      </c>
      <c r="G8498">
        <v>0.25190856900000003</v>
      </c>
      <c r="H8498">
        <v>0.29731665019730502</v>
      </c>
    </row>
    <row r="8499" spans="1:8" x14ac:dyDescent="0.2">
      <c r="A8499">
        <f t="shared" si="132"/>
        <v>8497</v>
      </c>
      <c r="B8499">
        <v>0.35710379448368901</v>
      </c>
      <c r="C8499">
        <v>0.41019997156406002</v>
      </c>
      <c r="D8499">
        <v>7.7108064934304596E-2</v>
      </c>
      <c r="E8499">
        <v>0.279557278056076</v>
      </c>
      <c r="F8499">
        <v>0.220127504</v>
      </c>
      <c r="G8499">
        <v>0.23944835</v>
      </c>
      <c r="H8499">
        <v>0.294365907767212</v>
      </c>
    </row>
    <row r="8500" spans="1:8" x14ac:dyDescent="0.2">
      <c r="A8500">
        <f t="shared" si="132"/>
        <v>8498</v>
      </c>
      <c r="B8500">
        <v>0.48266916399661502</v>
      </c>
      <c r="C8500">
        <v>0.36010320573402299</v>
      </c>
      <c r="D8500">
        <v>7.0096933100270098E-2</v>
      </c>
      <c r="E8500">
        <v>0.29442311867295901</v>
      </c>
      <c r="F8500">
        <v>0.28185635199999998</v>
      </c>
      <c r="G8500">
        <v>0.20349023499999999</v>
      </c>
      <c r="H8500">
        <v>0.26873089935802202</v>
      </c>
    </row>
    <row r="8501" spans="1:8" x14ac:dyDescent="0.2">
      <c r="A8501">
        <f t="shared" si="132"/>
        <v>8499</v>
      </c>
      <c r="B8501">
        <v>0.42802498597628802</v>
      </c>
      <c r="C8501">
        <v>0.316259335769903</v>
      </c>
      <c r="D8501">
        <v>8.1838968946281093E-2</v>
      </c>
      <c r="E8501">
        <v>0.27212347326863201</v>
      </c>
      <c r="F8501">
        <v>0.34893708099999998</v>
      </c>
      <c r="G8501">
        <v>0.16561510800000001</v>
      </c>
      <c r="H8501">
        <v>0.28104012198234302</v>
      </c>
    </row>
    <row r="8502" spans="1:8" x14ac:dyDescent="0.2">
      <c r="A8502">
        <f t="shared" si="132"/>
        <v>8500</v>
      </c>
      <c r="B8502">
        <v>0.395159870316317</v>
      </c>
      <c r="C8502">
        <v>0.32262932079921702</v>
      </c>
      <c r="D8502">
        <v>0.121058318766883</v>
      </c>
      <c r="E8502">
        <v>0.27325431987585103</v>
      </c>
      <c r="F8502">
        <v>0.40260720700000002</v>
      </c>
      <c r="G8502">
        <v>0.15331961799999999</v>
      </c>
      <c r="H8502">
        <v>0.37045880805449899</v>
      </c>
    </row>
    <row r="8503" spans="1:8" x14ac:dyDescent="0.2">
      <c r="A8503">
        <f t="shared" si="132"/>
        <v>8501</v>
      </c>
      <c r="B8503">
        <v>0.40900141663259698</v>
      </c>
      <c r="C8503">
        <v>0.34080222803950899</v>
      </c>
      <c r="D8503">
        <v>0.13158881631219299</v>
      </c>
      <c r="E8503">
        <v>0.292151937411049</v>
      </c>
      <c r="F8503">
        <v>0.415637168</v>
      </c>
      <c r="G8503">
        <v>0.16477188400000001</v>
      </c>
      <c r="H8503">
        <v>0.42365174826090002</v>
      </c>
    </row>
    <row r="8504" spans="1:8" x14ac:dyDescent="0.2">
      <c r="A8504">
        <f t="shared" si="132"/>
        <v>8502</v>
      </c>
      <c r="B8504">
        <v>0.44817501592523201</v>
      </c>
      <c r="C8504">
        <v>0.31023576739401298</v>
      </c>
      <c r="D8504">
        <v>0.11712495922787999</v>
      </c>
      <c r="E8504">
        <v>0.28829995095161898</v>
      </c>
      <c r="F8504">
        <v>0.43734562199999999</v>
      </c>
      <c r="G8504">
        <v>0.166903993</v>
      </c>
      <c r="H8504">
        <v>0.40828053321466601</v>
      </c>
    </row>
    <row r="8505" spans="1:8" x14ac:dyDescent="0.2">
      <c r="A8505">
        <f t="shared" si="132"/>
        <v>8503</v>
      </c>
      <c r="B8505">
        <v>0.450021011798933</v>
      </c>
      <c r="C8505">
        <v>0.34059514749052799</v>
      </c>
      <c r="D8505">
        <v>0.10230314384403701</v>
      </c>
      <c r="E8505">
        <v>0.26472343949761501</v>
      </c>
      <c r="F8505">
        <v>0.42063082299999999</v>
      </c>
      <c r="G8505">
        <v>0.16877091899999999</v>
      </c>
      <c r="H8505">
        <v>0.32574939957725002</v>
      </c>
    </row>
    <row r="8506" spans="1:8" x14ac:dyDescent="0.2">
      <c r="A8506">
        <f t="shared" si="132"/>
        <v>8504</v>
      </c>
      <c r="B8506">
        <v>0.412088534783559</v>
      </c>
      <c r="C8506">
        <v>0.30738247175223898</v>
      </c>
      <c r="D8506">
        <v>9.7053200297741005E-2</v>
      </c>
      <c r="E8506">
        <v>0.26028110350816502</v>
      </c>
      <c r="F8506">
        <v>0.402313435</v>
      </c>
      <c r="G8506">
        <v>0.19155910600000001</v>
      </c>
      <c r="H8506">
        <v>0.40317311153138802</v>
      </c>
    </row>
    <row r="8507" spans="1:8" x14ac:dyDescent="0.2">
      <c r="A8507">
        <f t="shared" si="132"/>
        <v>8505</v>
      </c>
      <c r="B8507">
        <v>0.36252084541591001</v>
      </c>
      <c r="C8507">
        <v>0.24006372995893499</v>
      </c>
      <c r="D8507">
        <v>0.10285898282971</v>
      </c>
      <c r="E8507">
        <v>0.19907612147917</v>
      </c>
      <c r="F8507">
        <v>0.43937042199999998</v>
      </c>
      <c r="G8507">
        <v>0.22246284399999999</v>
      </c>
      <c r="H8507">
        <v>0.47388949603753699</v>
      </c>
    </row>
    <row r="8508" spans="1:8" x14ac:dyDescent="0.2">
      <c r="A8508">
        <f t="shared" si="132"/>
        <v>8506</v>
      </c>
      <c r="B8508">
        <v>0.430986223485676</v>
      </c>
      <c r="C8508">
        <v>0.20473776209154701</v>
      </c>
      <c r="D8508">
        <v>0.115553789925313</v>
      </c>
      <c r="E8508">
        <v>0.145965408830316</v>
      </c>
      <c r="F8508">
        <v>0.49699051100000002</v>
      </c>
      <c r="G8508">
        <v>0.19705460499999999</v>
      </c>
      <c r="H8508">
        <v>0.49427324306814302</v>
      </c>
    </row>
    <row r="8509" spans="1:8" x14ac:dyDescent="0.2">
      <c r="A8509">
        <f t="shared" si="132"/>
        <v>8507</v>
      </c>
      <c r="B8509">
        <v>0.43801462269084102</v>
      </c>
      <c r="C8509">
        <v>0.187958550436157</v>
      </c>
      <c r="D8509">
        <v>0.14879925062935401</v>
      </c>
      <c r="E8509">
        <v>0.15444595431263899</v>
      </c>
      <c r="F8509">
        <v>0.54110736599999998</v>
      </c>
      <c r="G8509">
        <v>0.16193148399999999</v>
      </c>
      <c r="H8509">
        <v>0.52300479683788204</v>
      </c>
    </row>
    <row r="8510" spans="1:8" x14ac:dyDescent="0.2">
      <c r="A8510">
        <f t="shared" si="132"/>
        <v>8508</v>
      </c>
      <c r="B8510">
        <v>0.430916437691934</v>
      </c>
      <c r="C8510">
        <v>0.13066565189391699</v>
      </c>
      <c r="D8510">
        <v>0.180148703237515</v>
      </c>
      <c r="E8510">
        <v>0.20372606881246599</v>
      </c>
      <c r="F8510">
        <v>0.53122093599999998</v>
      </c>
      <c r="G8510">
        <v>0.11611489899999999</v>
      </c>
      <c r="H8510">
        <v>0.49046522128932102</v>
      </c>
    </row>
    <row r="8511" spans="1:8" x14ac:dyDescent="0.2">
      <c r="A8511">
        <f t="shared" si="132"/>
        <v>8509</v>
      </c>
      <c r="B8511">
        <v>0.42647505680791697</v>
      </c>
      <c r="C8511">
        <v>8.8937248571930402E-2</v>
      </c>
      <c r="D8511">
        <v>0.18455476845617899</v>
      </c>
      <c r="E8511">
        <v>0.30746484195968299</v>
      </c>
      <c r="F8511">
        <v>0.51552601099999995</v>
      </c>
      <c r="G8511">
        <v>8.9883440999999994E-2</v>
      </c>
      <c r="H8511">
        <v>0.44021176763148701</v>
      </c>
    </row>
    <row r="8512" spans="1:8" x14ac:dyDescent="0.2">
      <c r="A8512">
        <f t="shared" si="132"/>
        <v>8510</v>
      </c>
      <c r="B8512">
        <v>0.408492569809562</v>
      </c>
      <c r="C8512">
        <v>6.3658701815718297E-2</v>
      </c>
      <c r="D8512">
        <v>0.21432836819523701</v>
      </c>
      <c r="E8512">
        <v>0.31920863251505599</v>
      </c>
      <c r="F8512">
        <v>0.54161286600000003</v>
      </c>
      <c r="G8512">
        <v>6.5946409999999997E-2</v>
      </c>
      <c r="H8512">
        <v>0.46364297914389802</v>
      </c>
    </row>
    <row r="8513" spans="1:8" x14ac:dyDescent="0.2">
      <c r="A8513">
        <f t="shared" si="132"/>
        <v>8511</v>
      </c>
      <c r="B8513">
        <v>0.42874566215689403</v>
      </c>
      <c r="C8513">
        <v>6.8770480149205004E-2</v>
      </c>
      <c r="D8513">
        <v>0.20226584258198299</v>
      </c>
      <c r="E8513">
        <v>0.27941833444563202</v>
      </c>
      <c r="F8513">
        <v>0.54630403100000002</v>
      </c>
      <c r="G8513">
        <v>6.7042048000000007E-2</v>
      </c>
      <c r="H8513">
        <v>0.52158786458912698</v>
      </c>
    </row>
    <row r="8514" spans="1:8" x14ac:dyDescent="0.2">
      <c r="A8514">
        <f t="shared" si="132"/>
        <v>8512</v>
      </c>
      <c r="B8514">
        <v>0.41765504520864399</v>
      </c>
      <c r="C8514">
        <v>9.0524977627606196E-2</v>
      </c>
      <c r="D8514">
        <v>0.20456396831901699</v>
      </c>
      <c r="E8514">
        <v>0.26678942163114</v>
      </c>
      <c r="F8514">
        <v>0.54334762999999997</v>
      </c>
      <c r="G8514">
        <v>8.8986017000000001E-2</v>
      </c>
      <c r="H8514">
        <v>0.56547965106767195</v>
      </c>
    </row>
    <row r="8515" spans="1:8" x14ac:dyDescent="0.2">
      <c r="A8515">
        <f t="shared" si="132"/>
        <v>8513</v>
      </c>
      <c r="B8515">
        <v>0.42167580980994301</v>
      </c>
      <c r="C8515">
        <v>0.130573653265533</v>
      </c>
      <c r="D8515">
        <v>0.22306489248705699</v>
      </c>
      <c r="E8515">
        <v>0.28380583273698001</v>
      </c>
      <c r="F8515">
        <v>0.55914079100000003</v>
      </c>
      <c r="G8515">
        <v>0.112008882</v>
      </c>
      <c r="H8515">
        <v>0.59573127237269996</v>
      </c>
    </row>
    <row r="8516" spans="1:8" x14ac:dyDescent="0.2">
      <c r="A8516">
        <f t="shared" si="132"/>
        <v>8514</v>
      </c>
      <c r="B8516">
        <v>0.40047785204270803</v>
      </c>
      <c r="C8516">
        <v>0.168969866267448</v>
      </c>
      <c r="D8516">
        <v>0.254254434752063</v>
      </c>
      <c r="E8516">
        <v>0.31372486270473599</v>
      </c>
      <c r="F8516">
        <v>0.57004740499999995</v>
      </c>
      <c r="G8516">
        <v>0.116386325</v>
      </c>
      <c r="H8516">
        <v>0.58886021111321896</v>
      </c>
    </row>
    <row r="8517" spans="1:8" x14ac:dyDescent="0.2">
      <c r="A8517">
        <f t="shared" ref="A8517:A8580" si="133">A8516+1</f>
        <v>8515</v>
      </c>
      <c r="B8517">
        <v>0.31281415491685599</v>
      </c>
      <c r="C8517">
        <v>0.20603042645545999</v>
      </c>
      <c r="D8517">
        <v>0.28585646541269699</v>
      </c>
      <c r="E8517">
        <v>0.33759759421711499</v>
      </c>
      <c r="F8517">
        <v>0.54284898100000001</v>
      </c>
      <c r="G8517">
        <v>0.11948112599999999</v>
      </c>
      <c r="H8517">
        <v>0.58519720697079303</v>
      </c>
    </row>
    <row r="8518" spans="1:8" x14ac:dyDescent="0.2">
      <c r="A8518">
        <f t="shared" si="133"/>
        <v>8516</v>
      </c>
      <c r="B8518">
        <v>0.239850540507135</v>
      </c>
      <c r="C8518">
        <v>0.252905233049252</v>
      </c>
      <c r="D8518">
        <v>0.27919225204278703</v>
      </c>
      <c r="E8518">
        <v>0.327909332861611</v>
      </c>
      <c r="F8518">
        <v>0.50204503899999997</v>
      </c>
      <c r="G8518">
        <v>0.11008889099999999</v>
      </c>
      <c r="H8518">
        <v>0.55972305296154001</v>
      </c>
    </row>
    <row r="8519" spans="1:8" x14ac:dyDescent="0.2">
      <c r="A8519">
        <f t="shared" si="133"/>
        <v>8517</v>
      </c>
      <c r="B8519">
        <v>0.212589965677559</v>
      </c>
      <c r="C8519">
        <v>0.26862344961402401</v>
      </c>
      <c r="D8519">
        <v>0.238964597255095</v>
      </c>
      <c r="E8519">
        <v>0.29838783600151098</v>
      </c>
      <c r="F8519">
        <v>0.40418846899999999</v>
      </c>
      <c r="G8519">
        <v>0.10211593400000001</v>
      </c>
      <c r="H8519">
        <v>0.55747292371522605</v>
      </c>
    </row>
    <row r="8520" spans="1:8" x14ac:dyDescent="0.2">
      <c r="A8520">
        <f t="shared" si="133"/>
        <v>8518</v>
      </c>
      <c r="B8520">
        <v>0.22447998174540501</v>
      </c>
      <c r="C8520">
        <v>0.29832595950387603</v>
      </c>
      <c r="D8520">
        <v>0.23014644508936399</v>
      </c>
      <c r="E8520">
        <v>0.29972661558130298</v>
      </c>
      <c r="F8520">
        <v>0.40023009799999998</v>
      </c>
      <c r="G8520">
        <v>0.10785802999999999</v>
      </c>
      <c r="H8520">
        <v>0.55845964570149598</v>
      </c>
    </row>
    <row r="8521" spans="1:8" x14ac:dyDescent="0.2">
      <c r="A8521">
        <f t="shared" si="133"/>
        <v>8519</v>
      </c>
      <c r="B8521">
        <v>0.28299299289782098</v>
      </c>
      <c r="C8521">
        <v>0.32135890337634898</v>
      </c>
      <c r="D8521">
        <v>0.33420291552016801</v>
      </c>
      <c r="E8521">
        <v>0.32716524479966502</v>
      </c>
      <c r="F8521">
        <v>0.38682665599999999</v>
      </c>
      <c r="G8521">
        <v>0.12721174199999999</v>
      </c>
      <c r="H8521">
        <v>0.58838602438337995</v>
      </c>
    </row>
    <row r="8522" spans="1:8" x14ac:dyDescent="0.2">
      <c r="A8522">
        <f t="shared" si="133"/>
        <v>8520</v>
      </c>
      <c r="B8522">
        <v>0.29666910695100701</v>
      </c>
      <c r="C8522">
        <v>0.334525914340913</v>
      </c>
      <c r="D8522">
        <v>0.44388585479270998</v>
      </c>
      <c r="E8522">
        <v>0.32744023736200101</v>
      </c>
      <c r="F8522">
        <v>0.36147851199999997</v>
      </c>
      <c r="G8522">
        <v>0.12950999899999999</v>
      </c>
      <c r="H8522">
        <v>0.56363237767409002</v>
      </c>
    </row>
    <row r="8523" spans="1:8" x14ac:dyDescent="0.2">
      <c r="A8523">
        <f t="shared" si="133"/>
        <v>8521</v>
      </c>
      <c r="B8523">
        <v>0.299809087365348</v>
      </c>
      <c r="C8523">
        <v>0.35901176746092101</v>
      </c>
      <c r="D8523">
        <v>0.52426422006071904</v>
      </c>
      <c r="E8523">
        <v>0.269920477297032</v>
      </c>
      <c r="F8523">
        <v>0.38275199100000001</v>
      </c>
      <c r="G8523">
        <v>0.153629921</v>
      </c>
      <c r="H8523">
        <v>0.46577374369310698</v>
      </c>
    </row>
    <row r="8524" spans="1:8" x14ac:dyDescent="0.2">
      <c r="A8524">
        <f t="shared" si="133"/>
        <v>8522</v>
      </c>
      <c r="B8524">
        <v>0.29556242215651402</v>
      </c>
      <c r="C8524">
        <v>0.373677017906278</v>
      </c>
      <c r="D8524">
        <v>0.55612451596176204</v>
      </c>
      <c r="E8524">
        <v>0.22003393183079101</v>
      </c>
      <c r="F8524">
        <v>0.38123627100000002</v>
      </c>
      <c r="G8524">
        <v>0.18326165799999999</v>
      </c>
      <c r="H8524">
        <v>0.46046384702471699</v>
      </c>
    </row>
    <row r="8525" spans="1:8" x14ac:dyDescent="0.2">
      <c r="A8525">
        <f t="shared" si="133"/>
        <v>8523</v>
      </c>
      <c r="B8525">
        <v>0.26160031945540402</v>
      </c>
      <c r="C8525">
        <v>0.40588389773097899</v>
      </c>
      <c r="D8525">
        <v>0.54777756404359002</v>
      </c>
      <c r="E8525">
        <v>0.189077166772536</v>
      </c>
      <c r="F8525">
        <v>0.38932768699999998</v>
      </c>
      <c r="G8525">
        <v>0.19067700500000001</v>
      </c>
      <c r="H8525">
        <v>0.49308600933191099</v>
      </c>
    </row>
    <row r="8526" spans="1:8" x14ac:dyDescent="0.2">
      <c r="A8526">
        <f t="shared" si="133"/>
        <v>8524</v>
      </c>
      <c r="B8526">
        <v>0.25980566462887</v>
      </c>
      <c r="C8526">
        <v>0.38355198340679197</v>
      </c>
      <c r="D8526">
        <v>0.53105907148293396</v>
      </c>
      <c r="E8526">
        <v>0.19353075976746201</v>
      </c>
      <c r="F8526">
        <v>0.370054255</v>
      </c>
      <c r="G8526">
        <v>0.165109855</v>
      </c>
      <c r="H8526">
        <v>0.466090348081592</v>
      </c>
    </row>
    <row r="8527" spans="1:8" x14ac:dyDescent="0.2">
      <c r="A8527">
        <f t="shared" si="133"/>
        <v>8525</v>
      </c>
      <c r="B8527">
        <v>0.28679451221251301</v>
      </c>
      <c r="C8527">
        <v>0.33951290908026399</v>
      </c>
      <c r="D8527">
        <v>0.51193941472145299</v>
      </c>
      <c r="E8527">
        <v>0.20812980935457101</v>
      </c>
      <c r="F8527">
        <v>0.34398141199999999</v>
      </c>
      <c r="G8527">
        <v>0.152423471</v>
      </c>
      <c r="H8527">
        <v>0.49672244435864299</v>
      </c>
    </row>
    <row r="8528" spans="1:8" x14ac:dyDescent="0.2">
      <c r="A8528">
        <f t="shared" si="133"/>
        <v>8526</v>
      </c>
      <c r="B8528">
        <v>0.25354947280350598</v>
      </c>
      <c r="C8528">
        <v>0.26901921098630899</v>
      </c>
      <c r="D8528">
        <v>0.45036824541888598</v>
      </c>
      <c r="E8528">
        <v>0.20684795805961301</v>
      </c>
      <c r="F8528">
        <v>0.32982991699999997</v>
      </c>
      <c r="G8528">
        <v>0.13408225100000001</v>
      </c>
      <c r="H8528">
        <v>0.557158806091264</v>
      </c>
    </row>
    <row r="8529" spans="1:8" x14ac:dyDescent="0.2">
      <c r="A8529">
        <f t="shared" si="133"/>
        <v>8527</v>
      </c>
      <c r="B8529">
        <v>0.23214900312799999</v>
      </c>
      <c r="C8529">
        <v>0.270924251674793</v>
      </c>
      <c r="D8529">
        <v>0.380099860329355</v>
      </c>
      <c r="E8529">
        <v>0.22331502729823799</v>
      </c>
      <c r="F8529">
        <v>0.30186974100000002</v>
      </c>
      <c r="G8529">
        <v>0.122456885</v>
      </c>
      <c r="H8529">
        <v>0.50359952620591697</v>
      </c>
    </row>
    <row r="8530" spans="1:8" x14ac:dyDescent="0.2">
      <c r="A8530">
        <f t="shared" si="133"/>
        <v>8528</v>
      </c>
      <c r="B8530">
        <v>0.186636305726428</v>
      </c>
      <c r="C8530">
        <v>0.22674617578428799</v>
      </c>
      <c r="D8530">
        <v>0.28866008179514402</v>
      </c>
      <c r="E8530">
        <v>0.222628671592946</v>
      </c>
      <c r="F8530">
        <v>0.25975542400000001</v>
      </c>
      <c r="G8530">
        <v>9.7640731999999994E-2</v>
      </c>
      <c r="H8530">
        <v>0.43902230889541799</v>
      </c>
    </row>
    <row r="8531" spans="1:8" x14ac:dyDescent="0.2">
      <c r="A8531">
        <f t="shared" si="133"/>
        <v>8529</v>
      </c>
      <c r="B8531">
        <v>0.12565074777284399</v>
      </c>
      <c r="C8531">
        <v>0.16689404267063601</v>
      </c>
      <c r="D8531">
        <v>0.19039952495253701</v>
      </c>
      <c r="E8531">
        <v>0.20696004567127901</v>
      </c>
      <c r="F8531">
        <v>0.21187199800000001</v>
      </c>
      <c r="G8531">
        <v>8.5504295999999994E-2</v>
      </c>
      <c r="H8531">
        <v>0.396458062025142</v>
      </c>
    </row>
    <row r="8532" spans="1:8" x14ac:dyDescent="0.2">
      <c r="A8532">
        <f t="shared" si="133"/>
        <v>8530</v>
      </c>
      <c r="B8532">
        <v>0.136175472290095</v>
      </c>
      <c r="C8532">
        <v>0.121139946640795</v>
      </c>
      <c r="D8532">
        <v>0.14402301638411899</v>
      </c>
      <c r="E8532">
        <v>0.19813069383357301</v>
      </c>
      <c r="F8532">
        <v>0.176377902</v>
      </c>
      <c r="G8532">
        <v>8.1205315E-2</v>
      </c>
      <c r="H8532">
        <v>0.42551420400630802</v>
      </c>
    </row>
    <row r="8533" spans="1:8" x14ac:dyDescent="0.2">
      <c r="A8533">
        <f t="shared" si="133"/>
        <v>8531</v>
      </c>
      <c r="B8533">
        <v>0.23919394555947401</v>
      </c>
      <c r="C8533">
        <v>8.4859033010780502E-2</v>
      </c>
      <c r="D8533">
        <v>0.143721595423486</v>
      </c>
      <c r="E8533">
        <v>0.206319361245346</v>
      </c>
      <c r="F8533">
        <v>0.22399589</v>
      </c>
      <c r="G8533">
        <v>9.4850843000000004E-2</v>
      </c>
      <c r="H8533">
        <v>0.41803741926195398</v>
      </c>
    </row>
    <row r="8534" spans="1:8" x14ac:dyDescent="0.2">
      <c r="A8534">
        <f t="shared" si="133"/>
        <v>8532</v>
      </c>
      <c r="B8534">
        <v>0.26374884720333902</v>
      </c>
      <c r="C8534">
        <v>8.7233935784957306E-2</v>
      </c>
      <c r="D8534">
        <v>0.14530664815542699</v>
      </c>
      <c r="E8534">
        <v>0.24809185716468099</v>
      </c>
      <c r="F8534">
        <v>0.286014463</v>
      </c>
      <c r="G8534">
        <v>0.12589831100000001</v>
      </c>
      <c r="H8534">
        <v>0.43175899325301498</v>
      </c>
    </row>
    <row r="8535" spans="1:8" x14ac:dyDescent="0.2">
      <c r="A8535">
        <f t="shared" si="133"/>
        <v>8533</v>
      </c>
      <c r="B8535">
        <v>0.29572937563582002</v>
      </c>
      <c r="C8535">
        <v>0.121149648314334</v>
      </c>
      <c r="D8535">
        <v>0.161194142196425</v>
      </c>
      <c r="E8535">
        <v>0.271841244059919</v>
      </c>
      <c r="F8535">
        <v>0.34165194199999999</v>
      </c>
      <c r="G8535">
        <v>0.16282649599999999</v>
      </c>
      <c r="H8535">
        <v>0.44176979104633801</v>
      </c>
    </row>
    <row r="8536" spans="1:8" x14ac:dyDescent="0.2">
      <c r="A8536">
        <f t="shared" si="133"/>
        <v>8534</v>
      </c>
      <c r="B8536">
        <v>0.27588377908137501</v>
      </c>
      <c r="C8536">
        <v>0.22163924828757101</v>
      </c>
      <c r="D8536">
        <v>0.18182274373363799</v>
      </c>
      <c r="E8536">
        <v>0.29427340050013201</v>
      </c>
      <c r="F8536">
        <v>0.34846738900000002</v>
      </c>
      <c r="G8536">
        <v>0.20015053999999999</v>
      </c>
      <c r="H8536">
        <v>0.44147308077403802</v>
      </c>
    </row>
    <row r="8537" spans="1:8" x14ac:dyDescent="0.2">
      <c r="A8537">
        <f t="shared" si="133"/>
        <v>8535</v>
      </c>
      <c r="B8537">
        <v>0.33028836554825503</v>
      </c>
      <c r="C8537">
        <v>0.25970660801057099</v>
      </c>
      <c r="D8537">
        <v>0.19962063111059</v>
      </c>
      <c r="E8537">
        <v>0.28742640732670199</v>
      </c>
      <c r="F8537">
        <v>0.33255186199999998</v>
      </c>
      <c r="G8537">
        <v>0.23433906299999999</v>
      </c>
      <c r="H8537">
        <v>0.44863888907066901</v>
      </c>
    </row>
    <row r="8538" spans="1:8" x14ac:dyDescent="0.2">
      <c r="A8538">
        <f t="shared" si="133"/>
        <v>8536</v>
      </c>
      <c r="B8538">
        <v>0.32519856625371901</v>
      </c>
      <c r="C8538">
        <v>0.27108533290958198</v>
      </c>
      <c r="D8538">
        <v>0.21917719772177899</v>
      </c>
      <c r="E8538">
        <v>0.27462188522678799</v>
      </c>
      <c r="F8538">
        <v>0.38328130999999999</v>
      </c>
      <c r="G8538">
        <v>0.25216907</v>
      </c>
      <c r="H8538">
        <v>0.46276829244350698</v>
      </c>
    </row>
    <row r="8539" spans="1:8" x14ac:dyDescent="0.2">
      <c r="A8539">
        <f t="shared" si="133"/>
        <v>8537</v>
      </c>
      <c r="B8539">
        <v>0.31393415035320699</v>
      </c>
      <c r="C8539">
        <v>0.27430612125419201</v>
      </c>
      <c r="D8539">
        <v>0.22439034181672199</v>
      </c>
      <c r="E8539">
        <v>0.23644584174258401</v>
      </c>
      <c r="F8539">
        <v>0.41210692199999999</v>
      </c>
      <c r="G8539">
        <v>0.26522747699999999</v>
      </c>
      <c r="H8539">
        <v>0.463045501246654</v>
      </c>
    </row>
    <row r="8540" spans="1:8" x14ac:dyDescent="0.2">
      <c r="A8540">
        <f t="shared" si="133"/>
        <v>8538</v>
      </c>
      <c r="B8540">
        <v>0.34733283259966302</v>
      </c>
      <c r="C8540">
        <v>0.28128915168901097</v>
      </c>
      <c r="D8540">
        <v>0.22676608094206599</v>
      </c>
      <c r="E8540">
        <v>0.21632941214309201</v>
      </c>
      <c r="F8540">
        <v>0.43390053499999998</v>
      </c>
      <c r="G8540">
        <v>0.242725048</v>
      </c>
      <c r="H8540">
        <v>0.47571739884430903</v>
      </c>
    </row>
    <row r="8541" spans="1:8" x14ac:dyDescent="0.2">
      <c r="A8541">
        <f t="shared" si="133"/>
        <v>8539</v>
      </c>
      <c r="B8541">
        <v>0.32077524981222399</v>
      </c>
      <c r="C8541">
        <v>0.27275201351543399</v>
      </c>
      <c r="D8541">
        <v>0.235620196207983</v>
      </c>
      <c r="E8541">
        <v>0.228359934709368</v>
      </c>
      <c r="F8541">
        <v>0.41452232900000002</v>
      </c>
      <c r="G8541">
        <v>0.20951198600000001</v>
      </c>
      <c r="H8541">
        <v>0.48092416022616402</v>
      </c>
    </row>
    <row r="8542" spans="1:8" x14ac:dyDescent="0.2">
      <c r="A8542">
        <f t="shared" si="133"/>
        <v>8540</v>
      </c>
      <c r="B8542">
        <v>0.31249298814402099</v>
      </c>
      <c r="C8542">
        <v>0.26576864854014898</v>
      </c>
      <c r="D8542">
        <v>0.27948246589778097</v>
      </c>
      <c r="E8542">
        <v>0.190673410148994</v>
      </c>
      <c r="F8542">
        <v>0.37862346000000002</v>
      </c>
      <c r="G8542">
        <v>0.176576026</v>
      </c>
      <c r="H8542">
        <v>0.44831024350659898</v>
      </c>
    </row>
    <row r="8543" spans="1:8" x14ac:dyDescent="0.2">
      <c r="A8543">
        <f t="shared" si="133"/>
        <v>8541</v>
      </c>
      <c r="B8543">
        <v>0.259490012264805</v>
      </c>
      <c r="C8543">
        <v>0.25145884734082102</v>
      </c>
      <c r="D8543">
        <v>0.31236076843945199</v>
      </c>
      <c r="E8543">
        <v>0.146700812916609</v>
      </c>
      <c r="F8543">
        <v>0.308148863</v>
      </c>
      <c r="G8543">
        <v>0.180856135</v>
      </c>
      <c r="H8543">
        <v>0.47163818885013298</v>
      </c>
    </row>
    <row r="8544" spans="1:8" x14ac:dyDescent="0.2">
      <c r="A8544">
        <f t="shared" si="133"/>
        <v>8542</v>
      </c>
      <c r="B8544">
        <v>0.252165736506336</v>
      </c>
      <c r="C8544">
        <v>0.216115817909623</v>
      </c>
      <c r="D8544">
        <v>0.33368839228215103</v>
      </c>
      <c r="E8544">
        <v>0.12822710204475399</v>
      </c>
      <c r="F8544">
        <v>0.226987942</v>
      </c>
      <c r="G8544">
        <v>0.162277116</v>
      </c>
      <c r="H8544">
        <v>0.52294589978338901</v>
      </c>
    </row>
    <row r="8545" spans="1:8" x14ac:dyDescent="0.2">
      <c r="A8545">
        <f t="shared" si="133"/>
        <v>8543</v>
      </c>
      <c r="B8545">
        <v>0.214196369997813</v>
      </c>
      <c r="C8545">
        <v>0.21604723711391899</v>
      </c>
      <c r="D8545">
        <v>0.35737536276731802</v>
      </c>
      <c r="E8545">
        <v>8.5471869547387905E-2</v>
      </c>
      <c r="F8545">
        <v>0.20104805100000001</v>
      </c>
      <c r="G8545">
        <v>0.181636362</v>
      </c>
      <c r="H8545">
        <v>0.55773625898998103</v>
      </c>
    </row>
    <row r="8546" spans="1:8" x14ac:dyDescent="0.2">
      <c r="A8546">
        <f t="shared" si="133"/>
        <v>8544</v>
      </c>
      <c r="B8546">
        <v>0.19722054782798801</v>
      </c>
      <c r="C8546">
        <v>0.20202095896024799</v>
      </c>
      <c r="D8546">
        <v>0.33980496290782503</v>
      </c>
      <c r="E8546">
        <v>4.84115561201926E-2</v>
      </c>
      <c r="F8546">
        <v>0.197875408</v>
      </c>
      <c r="G8546">
        <v>0.19286331500000001</v>
      </c>
      <c r="H8546">
        <v>0.60823393910044499</v>
      </c>
    </row>
    <row r="8547" spans="1:8" x14ac:dyDescent="0.2">
      <c r="A8547">
        <f t="shared" si="133"/>
        <v>8545</v>
      </c>
      <c r="B8547">
        <v>0.19603266811816</v>
      </c>
      <c r="C8547">
        <v>0.218987178736608</v>
      </c>
      <c r="D8547">
        <v>0.321449229302399</v>
      </c>
      <c r="E8547">
        <v>4.3754372140519499E-2</v>
      </c>
      <c r="F8547">
        <v>0.22604528800000001</v>
      </c>
      <c r="G8547">
        <v>0.17951305000000001</v>
      </c>
      <c r="H8547">
        <v>0.56445405702543705</v>
      </c>
    </row>
    <row r="8548" spans="1:8" x14ac:dyDescent="0.2">
      <c r="A8548">
        <f t="shared" si="133"/>
        <v>8546</v>
      </c>
      <c r="B8548">
        <v>0.22945226708753599</v>
      </c>
      <c r="C8548">
        <v>0.21591007552250999</v>
      </c>
      <c r="D8548">
        <v>0.295386686962121</v>
      </c>
      <c r="E8548">
        <v>5.3360939799142797E-2</v>
      </c>
      <c r="F8548">
        <v>0.24378634199999999</v>
      </c>
      <c r="G8548">
        <v>0.16928596300000001</v>
      </c>
      <c r="H8548">
        <v>0.59503903565889404</v>
      </c>
    </row>
    <row r="8549" spans="1:8" x14ac:dyDescent="0.2">
      <c r="A8549">
        <f t="shared" si="133"/>
        <v>8547</v>
      </c>
      <c r="B8549">
        <v>0.23931545270443699</v>
      </c>
      <c r="C8549">
        <v>0.180950596736557</v>
      </c>
      <c r="D8549">
        <v>0.31218898190972399</v>
      </c>
      <c r="E8549">
        <v>6.4730515329629201E-2</v>
      </c>
      <c r="F8549">
        <v>0.24909073900000001</v>
      </c>
      <c r="G8549">
        <v>0.15588220699999999</v>
      </c>
      <c r="H8549">
        <v>0.49327369461222798</v>
      </c>
    </row>
    <row r="8550" spans="1:8" x14ac:dyDescent="0.2">
      <c r="A8550">
        <f t="shared" si="133"/>
        <v>8548</v>
      </c>
      <c r="B8550">
        <v>0.22441019595166301</v>
      </c>
      <c r="C8550">
        <v>0.134073281089263</v>
      </c>
      <c r="D8550">
        <v>0.270884441359238</v>
      </c>
      <c r="E8550">
        <v>7.4761311280323497E-2</v>
      </c>
      <c r="F8550">
        <v>0.210943044</v>
      </c>
      <c r="G8550">
        <v>0.149336474</v>
      </c>
      <c r="H8550">
        <v>0.47998141470724798</v>
      </c>
    </row>
    <row r="8551" spans="1:8" x14ac:dyDescent="0.2">
      <c r="A8551">
        <f t="shared" si="133"/>
        <v>8549</v>
      </c>
      <c r="B8551">
        <v>0.191384021525209</v>
      </c>
      <c r="C8551">
        <v>0.11318591250094</v>
      </c>
      <c r="D8551">
        <v>0.26957337726964697</v>
      </c>
      <c r="E8551">
        <v>9.4350108951731501E-2</v>
      </c>
      <c r="F8551">
        <v>0.196610491</v>
      </c>
      <c r="G8551">
        <v>0.150339744</v>
      </c>
      <c r="H8551">
        <v>0.46595567015031802</v>
      </c>
    </row>
    <row r="8552" spans="1:8" x14ac:dyDescent="0.2">
      <c r="A8552">
        <f t="shared" si="133"/>
        <v>8550</v>
      </c>
      <c r="B8552">
        <v>0.15859477652383</v>
      </c>
      <c r="C8552">
        <v>0.105030652270275</v>
      </c>
      <c r="D8552">
        <v>0.23571972199687199</v>
      </c>
      <c r="E8552">
        <v>0.14147997459132999</v>
      </c>
      <c r="F8552">
        <v>0.164717476</v>
      </c>
      <c r="G8552">
        <v>0.15914868900000001</v>
      </c>
      <c r="H8552">
        <v>0.449825468395186</v>
      </c>
    </row>
    <row r="8553" spans="1:8" x14ac:dyDescent="0.2">
      <c r="A8553">
        <f t="shared" si="133"/>
        <v>8551</v>
      </c>
      <c r="B8553">
        <v>0.156222629992679</v>
      </c>
      <c r="C8553">
        <v>0.102687698110682</v>
      </c>
      <c r="D8553">
        <v>0.193476293626167</v>
      </c>
      <c r="E8553">
        <v>0.19450143526819799</v>
      </c>
      <c r="F8553">
        <v>0.13900768299999999</v>
      </c>
      <c r="G8553">
        <v>0.16014429699999999</v>
      </c>
      <c r="H8553">
        <v>0.42615893042948999</v>
      </c>
    </row>
    <row r="8554" spans="1:8" x14ac:dyDescent="0.2">
      <c r="A8554">
        <f t="shared" si="133"/>
        <v>8552</v>
      </c>
      <c r="B8554">
        <v>0.15639718955304699</v>
      </c>
      <c r="C8554">
        <v>7.7833683206904897E-2</v>
      </c>
      <c r="D8554">
        <v>0.169049486898559</v>
      </c>
      <c r="E8554">
        <v>0.21144049466498299</v>
      </c>
      <c r="F8554">
        <v>0.14561373699999999</v>
      </c>
      <c r="G8554">
        <v>0.138772125</v>
      </c>
      <c r="H8554">
        <v>0.36612463925554101</v>
      </c>
    </row>
    <row r="8555" spans="1:8" x14ac:dyDescent="0.2">
      <c r="A8555">
        <f t="shared" si="133"/>
        <v>8553</v>
      </c>
      <c r="B8555">
        <v>0.158616644006883</v>
      </c>
      <c r="C8555">
        <v>5.5694798732091599E-2</v>
      </c>
      <c r="D8555">
        <v>0.103209915779437</v>
      </c>
      <c r="E8555">
        <v>0.18215121374641099</v>
      </c>
      <c r="F8555">
        <v>0.12263772000000001</v>
      </c>
      <c r="G8555">
        <v>0.120085699</v>
      </c>
      <c r="H8555">
        <v>0.35267595495029702</v>
      </c>
    </row>
    <row r="8556" spans="1:8" x14ac:dyDescent="0.2">
      <c r="A8556">
        <f t="shared" si="133"/>
        <v>8554</v>
      </c>
      <c r="B8556">
        <v>0.203155953184571</v>
      </c>
      <c r="C8556">
        <v>7.8235466307593204E-2</v>
      </c>
      <c r="D8556">
        <v>5.79686702852793E-2</v>
      </c>
      <c r="E8556">
        <v>0.13724927030482301</v>
      </c>
      <c r="F8556">
        <v>8.2492625E-2</v>
      </c>
      <c r="G8556">
        <v>0.12335998400000001</v>
      </c>
      <c r="H8556">
        <v>0.34455967907649399</v>
      </c>
    </row>
    <row r="8557" spans="1:8" x14ac:dyDescent="0.2">
      <c r="A8557">
        <f t="shared" si="133"/>
        <v>8555</v>
      </c>
      <c r="B8557">
        <v>0.31343005733083601</v>
      </c>
      <c r="C8557">
        <v>9.6499201284635405E-2</v>
      </c>
      <c r="D8557">
        <v>2.80468691194058E-2</v>
      </c>
      <c r="E8557">
        <v>0.13408733828105501</v>
      </c>
      <c r="F8557">
        <v>9.4502868000000004E-2</v>
      </c>
      <c r="G8557">
        <v>0.12088947899999999</v>
      </c>
      <c r="H8557">
        <v>0.38153106165212702</v>
      </c>
    </row>
    <row r="8558" spans="1:8" x14ac:dyDescent="0.2">
      <c r="A8558">
        <f t="shared" si="133"/>
        <v>8556</v>
      </c>
      <c r="B8558">
        <v>0.38493330417668897</v>
      </c>
      <c r="C8558">
        <v>0.13069040788846401</v>
      </c>
      <c r="D8558">
        <v>3.0777053869378599E-2</v>
      </c>
      <c r="E8558">
        <v>0.15635128289658801</v>
      </c>
      <c r="F8558">
        <v>9.5316774000000007E-2</v>
      </c>
      <c r="G8558">
        <v>0.10390411400000001</v>
      </c>
      <c r="H8558">
        <v>0.42864477877611901</v>
      </c>
    </row>
    <row r="8559" spans="1:8" x14ac:dyDescent="0.2">
      <c r="A8559">
        <f t="shared" si="133"/>
        <v>8557</v>
      </c>
      <c r="B8559">
        <v>0.43009117789672802</v>
      </c>
      <c r="C8559">
        <v>0.16119062952152299</v>
      </c>
      <c r="D8559">
        <v>7.0809002483962893E-2</v>
      </c>
      <c r="E8559">
        <v>0.19642622239018301</v>
      </c>
      <c r="F8559">
        <v>8.4900246999999998E-2</v>
      </c>
      <c r="G8559">
        <v>9.3833810000000004E-2</v>
      </c>
      <c r="H8559">
        <v>0.44233376306369299</v>
      </c>
    </row>
    <row r="8560" spans="1:8" x14ac:dyDescent="0.2">
      <c r="A8560">
        <f t="shared" si="133"/>
        <v>8558</v>
      </c>
      <c r="B8560">
        <v>0.44739995626503398</v>
      </c>
      <c r="C8560">
        <v>0.18217551665593301</v>
      </c>
      <c r="D8560">
        <v>7.88960164593909E-2</v>
      </c>
      <c r="E8560">
        <v>0.23605763586803499</v>
      </c>
      <c r="F8560">
        <v>7.2074073000000002E-2</v>
      </c>
      <c r="G8560">
        <v>7.6332975999999997E-2</v>
      </c>
      <c r="H8560">
        <v>0.43199052411834299</v>
      </c>
    </row>
    <row r="8561" spans="1:8" x14ac:dyDescent="0.2">
      <c r="A8561">
        <f t="shared" si="133"/>
        <v>8559</v>
      </c>
      <c r="B8561">
        <v>0.46802460567223397</v>
      </c>
      <c r="C8561">
        <v>0.19574698704492</v>
      </c>
      <c r="D8561">
        <v>8.3721428153252994E-2</v>
      </c>
      <c r="E8561">
        <v>0.26724034510762501</v>
      </c>
      <c r="F8561">
        <v>6.5955304000000006E-2</v>
      </c>
      <c r="G8561">
        <v>6.3361828999999995E-2</v>
      </c>
      <c r="H8561">
        <v>0.40109456903716301</v>
      </c>
    </row>
    <row r="8562" spans="1:8" x14ac:dyDescent="0.2">
      <c r="A8562">
        <f t="shared" si="133"/>
        <v>8560</v>
      </c>
      <c r="B8562">
        <v>0.45783226689738399</v>
      </c>
      <c r="C8562">
        <v>0.21545643864946001</v>
      </c>
      <c r="D8562">
        <v>9.8120384386996398E-2</v>
      </c>
      <c r="E8562">
        <v>0.263470695602531</v>
      </c>
      <c r="F8562">
        <v>6.8168945999999994E-2</v>
      </c>
      <c r="G8562">
        <v>6.4438454000000006E-2</v>
      </c>
      <c r="H8562">
        <v>0.42234449541584501</v>
      </c>
    </row>
    <row r="8563" spans="1:8" x14ac:dyDescent="0.2">
      <c r="A8563">
        <f t="shared" si="133"/>
        <v>8561</v>
      </c>
      <c r="B8563">
        <v>0.47646754580286899</v>
      </c>
      <c r="C8563">
        <v>0.24156983114069899</v>
      </c>
      <c r="D8563">
        <v>0.112008999138558</v>
      </c>
      <c r="E8563">
        <v>0.25035162060675198</v>
      </c>
      <c r="F8563">
        <v>4.8366974E-2</v>
      </c>
      <c r="G8563">
        <v>6.2241502999999997E-2</v>
      </c>
      <c r="H8563">
        <v>0.47038983305957099</v>
      </c>
    </row>
    <row r="8564" spans="1:8" x14ac:dyDescent="0.2">
      <c r="A8564">
        <f t="shared" si="133"/>
        <v>8562</v>
      </c>
      <c r="B8564">
        <v>0.50901491742648197</v>
      </c>
      <c r="C8564">
        <v>0.25184841971446897</v>
      </c>
      <c r="D8564">
        <v>0.11669925648381201</v>
      </c>
      <c r="E8564">
        <v>0.24131626556884</v>
      </c>
      <c r="F8564">
        <v>4.5909999999999999E-2</v>
      </c>
      <c r="G8564">
        <v>6.8827105999999999E-2</v>
      </c>
      <c r="H8564">
        <v>0.45391802838838002</v>
      </c>
    </row>
    <row r="8565" spans="1:8" x14ac:dyDescent="0.2">
      <c r="A8565">
        <f t="shared" si="133"/>
        <v>8563</v>
      </c>
      <c r="B8565">
        <v>0.47008224075147997</v>
      </c>
      <c r="C8565">
        <v>0.24517918823755699</v>
      </c>
      <c r="D8565">
        <v>0.11936086043808</v>
      </c>
      <c r="E8565">
        <v>0.24789164328157701</v>
      </c>
      <c r="F8565">
        <v>5.4947963000000002E-2</v>
      </c>
      <c r="G8565">
        <v>7.0348966999999998E-2</v>
      </c>
      <c r="H8565">
        <v>0.39735853254716602</v>
      </c>
    </row>
    <row r="8566" spans="1:8" x14ac:dyDescent="0.2">
      <c r="A8566">
        <f t="shared" si="133"/>
        <v>8564</v>
      </c>
      <c r="B8566">
        <v>0.472120670476045</v>
      </c>
      <c r="C8566">
        <v>0.26919083024580298</v>
      </c>
      <c r="D8566">
        <v>0.102354328535465</v>
      </c>
      <c r="E8566">
        <v>0.250688526699204</v>
      </c>
      <c r="F8566">
        <v>6.3155673999999995E-2</v>
      </c>
      <c r="G8566">
        <v>6.5741385999999999E-2</v>
      </c>
      <c r="H8566">
        <v>0.32608262602333599</v>
      </c>
    </row>
    <row r="8567" spans="1:8" x14ac:dyDescent="0.2">
      <c r="A8567">
        <f t="shared" si="133"/>
        <v>8565</v>
      </c>
      <c r="B8567">
        <v>0.41042964850397801</v>
      </c>
      <c r="C8567">
        <v>0.32711233032525699</v>
      </c>
      <c r="D8567">
        <v>8.6955430846303694E-2</v>
      </c>
      <c r="E8567">
        <v>0.23221208198316201</v>
      </c>
      <c r="F8567">
        <v>6.8283371999999995E-2</v>
      </c>
      <c r="G8567">
        <v>7.6876821999999997E-2</v>
      </c>
      <c r="H8567">
        <v>0.28797806411925903</v>
      </c>
    </row>
    <row r="8568" spans="1:8" x14ac:dyDescent="0.2">
      <c r="A8568">
        <f t="shared" si="133"/>
        <v>8566</v>
      </c>
      <c r="B8568">
        <v>0.33530210403217298</v>
      </c>
      <c r="C8568">
        <v>0.37360642986777198</v>
      </c>
      <c r="D8568">
        <v>9.5903886523873605E-2</v>
      </c>
      <c r="E8568">
        <v>0.24653999855267</v>
      </c>
      <c r="F8568">
        <v>8.2877159000000006E-2</v>
      </c>
      <c r="G8568">
        <v>9.0888839999999999E-2</v>
      </c>
      <c r="H8568">
        <v>0.28224122924696798</v>
      </c>
    </row>
    <row r="8569" spans="1:8" x14ac:dyDescent="0.2">
      <c r="A8569">
        <f t="shared" si="133"/>
        <v>8567</v>
      </c>
      <c r="B8569">
        <v>0.329397503303891</v>
      </c>
      <c r="C8569">
        <v>0.370910702785885</v>
      </c>
      <c r="D8569">
        <v>0.149345053401022</v>
      </c>
      <c r="E8569">
        <v>0.27183883184446</v>
      </c>
      <c r="F8569">
        <v>9.2258867999999994E-2</v>
      </c>
      <c r="G8569">
        <v>0.127833058</v>
      </c>
      <c r="H8569">
        <v>0.25192508294668498</v>
      </c>
    </row>
    <row r="8570" spans="1:8" x14ac:dyDescent="0.2">
      <c r="A8570">
        <f t="shared" si="133"/>
        <v>8568</v>
      </c>
      <c r="B8570">
        <v>0.32765932362924099</v>
      </c>
      <c r="C8570">
        <v>0.313804310553915</v>
      </c>
      <c r="D8570">
        <v>0.19917853588364601</v>
      </c>
      <c r="E8570">
        <v>0.25980428891908602</v>
      </c>
      <c r="F8570">
        <v>9.9963726000000003E-2</v>
      </c>
      <c r="G8570">
        <v>0.14721514799999999</v>
      </c>
      <c r="H8570">
        <v>0.25381423869012898</v>
      </c>
    </row>
    <row r="8571" spans="1:8" x14ac:dyDescent="0.2">
      <c r="A8571">
        <f t="shared" si="133"/>
        <v>8569</v>
      </c>
      <c r="B8571">
        <v>0.30797231386493501</v>
      </c>
      <c r="C8571">
        <v>0.25605225522092201</v>
      </c>
      <c r="D8571">
        <v>0.23886423511504001</v>
      </c>
      <c r="E8571">
        <v>0.21608851222591199</v>
      </c>
      <c r="F8571">
        <v>0.109662248</v>
      </c>
      <c r="G8571">
        <v>0.16373825</v>
      </c>
      <c r="H8571">
        <v>0.25609394734603302</v>
      </c>
    </row>
    <row r="8572" spans="1:8" x14ac:dyDescent="0.2">
      <c r="A8572">
        <f t="shared" si="133"/>
        <v>8570</v>
      </c>
      <c r="B8572">
        <v>0.30898126051778302</v>
      </c>
      <c r="C8572">
        <v>0.208735687940652</v>
      </c>
      <c r="D8572">
        <v>0.271227010797293</v>
      </c>
      <c r="E8572">
        <v>0.17875626170929501</v>
      </c>
      <c r="F8572">
        <v>0.10933734000000001</v>
      </c>
      <c r="G8572">
        <v>0.18199689299999999</v>
      </c>
      <c r="H8572">
        <v>0.24776394060559201</v>
      </c>
    </row>
    <row r="8573" spans="1:8" x14ac:dyDescent="0.2">
      <c r="A8573">
        <f t="shared" si="133"/>
        <v>8571</v>
      </c>
      <c r="B8573">
        <v>0.32888371252816601</v>
      </c>
      <c r="C8573">
        <v>0.18823253907850801</v>
      </c>
      <c r="D8573">
        <v>0.214387247317403</v>
      </c>
      <c r="E8573">
        <v>0.176916706200197</v>
      </c>
      <c r="F8573">
        <v>0.11344111699999999</v>
      </c>
      <c r="G8573">
        <v>0.213365163</v>
      </c>
      <c r="H8573">
        <v>0.24216243807629101</v>
      </c>
    </row>
    <row r="8574" spans="1:8" x14ac:dyDescent="0.2">
      <c r="A8574">
        <f t="shared" si="133"/>
        <v>8572</v>
      </c>
      <c r="B8574">
        <v>0.29704484735546</v>
      </c>
      <c r="C8574">
        <v>0.169043966980856</v>
      </c>
      <c r="D8574">
        <v>0.18933501718701601</v>
      </c>
      <c r="E8574">
        <v>0.133407093521593</v>
      </c>
      <c r="F8574">
        <v>0.108771903</v>
      </c>
      <c r="G8574">
        <v>0.220834427</v>
      </c>
      <c r="H8574">
        <v>0.25253250790202098</v>
      </c>
    </row>
    <row r="8575" spans="1:8" x14ac:dyDescent="0.2">
      <c r="A8575">
        <f t="shared" si="133"/>
        <v>8573</v>
      </c>
      <c r="B8575">
        <v>0.30683368352998203</v>
      </c>
      <c r="C8575">
        <v>0.13218630558598901</v>
      </c>
      <c r="D8575">
        <v>0.186669398747146</v>
      </c>
      <c r="E8575">
        <v>0.122188361864481</v>
      </c>
      <c r="F8575">
        <v>0.12786879100000001</v>
      </c>
      <c r="G8575">
        <v>0.23356749099999999</v>
      </c>
      <c r="H8575">
        <v>0.25784017957057498</v>
      </c>
    </row>
    <row r="8576" spans="1:8" x14ac:dyDescent="0.2">
      <c r="A8576">
        <f t="shared" si="133"/>
        <v>8574</v>
      </c>
      <c r="B8576">
        <v>0.32840833246180301</v>
      </c>
      <c r="C8576">
        <v>0.109912768573268</v>
      </c>
      <c r="D8576">
        <v>0.18893055776259299</v>
      </c>
      <c r="E8576">
        <v>0.106063023149227</v>
      </c>
      <c r="F8576">
        <v>0.14954548600000001</v>
      </c>
      <c r="G8576">
        <v>0.22785391499999999</v>
      </c>
      <c r="H8576">
        <v>0.26753306415198003</v>
      </c>
    </row>
    <row r="8577" spans="1:8" x14ac:dyDescent="0.2">
      <c r="A8577">
        <f t="shared" si="133"/>
        <v>8575</v>
      </c>
      <c r="B8577">
        <v>0.359244335846509</v>
      </c>
      <c r="C8577">
        <v>0.10180718760193</v>
      </c>
      <c r="D8577">
        <v>8.2166149522861595E-2</v>
      </c>
      <c r="E8577">
        <v>8.9937201990881802E-2</v>
      </c>
      <c r="F8577">
        <v>0.13876590899999999</v>
      </c>
      <c r="G8577">
        <v>0.18434452600000001</v>
      </c>
      <c r="H8577">
        <v>0.25209077999332502</v>
      </c>
    </row>
    <row r="8578" spans="1:8" x14ac:dyDescent="0.2">
      <c r="A8578">
        <f t="shared" si="133"/>
        <v>8576</v>
      </c>
      <c r="B8578">
        <v>0.31872350944580102</v>
      </c>
      <c r="C8578">
        <v>8.8056403522711102E-2</v>
      </c>
      <c r="D8578">
        <v>0.142492493748275</v>
      </c>
      <c r="E8578">
        <v>7.9278586763369699E-2</v>
      </c>
      <c r="F8578">
        <v>0.13875921399999999</v>
      </c>
      <c r="G8578">
        <v>0.14969459199999999</v>
      </c>
      <c r="H8578">
        <v>0.33052202422632099</v>
      </c>
    </row>
    <row r="8579" spans="1:8" x14ac:dyDescent="0.2">
      <c r="A8579">
        <f t="shared" si="133"/>
        <v>8577</v>
      </c>
      <c r="B8579">
        <v>0.29962863309215698</v>
      </c>
      <c r="C8579">
        <v>6.1652964446711797E-2</v>
      </c>
      <c r="D8579">
        <v>0.163376851472396</v>
      </c>
      <c r="E8579">
        <v>6.5393392137785694E-2</v>
      </c>
      <c r="F8579">
        <v>0.13181922200000001</v>
      </c>
      <c r="G8579">
        <v>0.105797998</v>
      </c>
      <c r="H8579">
        <v>0.38585148780503697</v>
      </c>
    </row>
    <row r="8580" spans="1:8" x14ac:dyDescent="0.2">
      <c r="A8580">
        <f t="shared" si="133"/>
        <v>8578</v>
      </c>
      <c r="B8580">
        <v>0.30298025271204299</v>
      </c>
      <c r="C8580">
        <v>5.1807940317980701E-2</v>
      </c>
      <c r="D8580">
        <v>0.16291468381744101</v>
      </c>
      <c r="E8580">
        <v>5.9586224641584903E-2</v>
      </c>
      <c r="F8580">
        <v>0.14222562999999999</v>
      </c>
      <c r="G8580">
        <v>7.5960527999999999E-2</v>
      </c>
      <c r="H8580">
        <v>0.38901295080787102</v>
      </c>
    </row>
    <row r="8581" spans="1:8" x14ac:dyDescent="0.2">
      <c r="A8581">
        <f t="shared" ref="A8581:A8644" si="134">A8580+1</f>
        <v>8579</v>
      </c>
      <c r="B8581">
        <v>0.31024272906188399</v>
      </c>
      <c r="C8581">
        <v>4.62291434927697E-2</v>
      </c>
      <c r="D8581">
        <v>0.16886331512875599</v>
      </c>
      <c r="E8581">
        <v>6.6570874910547001E-2</v>
      </c>
      <c r="F8581">
        <v>0.155105981</v>
      </c>
      <c r="G8581">
        <v>8.1557474000000005E-2</v>
      </c>
      <c r="H8581">
        <v>0.38475338494460398</v>
      </c>
    </row>
    <row r="8582" spans="1:8" x14ac:dyDescent="0.2">
      <c r="A8582">
        <f t="shared" si="134"/>
        <v>8580</v>
      </c>
      <c r="B8582">
        <v>0.30916779965582403</v>
      </c>
      <c r="C8582">
        <v>3.3405371047195299E-2</v>
      </c>
      <c r="D8582">
        <v>0.194206595465304</v>
      </c>
      <c r="E8582">
        <v>4.1851134143301598E-2</v>
      </c>
      <c r="F8582">
        <v>0.18545681</v>
      </c>
      <c r="G8582">
        <v>5.8894714000000001E-2</v>
      </c>
      <c r="H8582">
        <v>0.35044768305531698</v>
      </c>
    </row>
    <row r="8583" spans="1:8" x14ac:dyDescent="0.2">
      <c r="A8583">
        <f t="shared" si="134"/>
        <v>8581</v>
      </c>
      <c r="B8583">
        <v>0.30140465302008901</v>
      </c>
      <c r="C8583">
        <v>3.3392993049921799E-2</v>
      </c>
      <c r="D8583">
        <v>0.27747171042177099</v>
      </c>
      <c r="E8583">
        <v>3.6214751501604102E-2</v>
      </c>
      <c r="F8583">
        <v>0.21364257</v>
      </c>
      <c r="G8583">
        <v>3.9782489999999997E-2</v>
      </c>
      <c r="H8583">
        <v>0.311887781478839</v>
      </c>
    </row>
    <row r="8584" spans="1:8" x14ac:dyDescent="0.2">
      <c r="A8584">
        <f t="shared" si="134"/>
        <v>8582</v>
      </c>
      <c r="B8584">
        <v>0.302703201209366</v>
      </c>
      <c r="C8584">
        <v>4.37737837363152E-2</v>
      </c>
      <c r="D8584">
        <v>0.331740195873443</v>
      </c>
      <c r="E8584">
        <v>5.0084829576977803E-2</v>
      </c>
      <c r="F8584">
        <v>0.229261834</v>
      </c>
      <c r="G8584">
        <v>2.9189054999999998E-2</v>
      </c>
      <c r="H8584">
        <v>0.29151228003586099</v>
      </c>
    </row>
    <row r="8585" spans="1:8" x14ac:dyDescent="0.2">
      <c r="A8585">
        <f t="shared" si="134"/>
        <v>8583</v>
      </c>
      <c r="B8585">
        <v>0.30639994675743198</v>
      </c>
      <c r="C8585">
        <v>5.4264972776769498E-2</v>
      </c>
      <c r="D8585">
        <v>0.40478760862110702</v>
      </c>
      <c r="E8585">
        <v>6.7072615726036594E-2</v>
      </c>
      <c r="F8585">
        <v>0.26076751199999998</v>
      </c>
      <c r="G8585">
        <v>2.4604742999999998E-2</v>
      </c>
      <c r="H8585">
        <v>0.26594690103331597</v>
      </c>
    </row>
    <row r="8586" spans="1:8" x14ac:dyDescent="0.2">
      <c r="A8586">
        <f t="shared" si="134"/>
        <v>8584</v>
      </c>
      <c r="B8586">
        <v>0.31643046615769299</v>
      </c>
      <c r="C8586">
        <v>5.9513912701665103E-2</v>
      </c>
      <c r="D8586">
        <v>0.39258808868667699</v>
      </c>
      <c r="E8586">
        <v>8.3887526433861007E-2</v>
      </c>
      <c r="F8586">
        <v>0.295865553</v>
      </c>
      <c r="G8586">
        <v>2.0325626999999999E-2</v>
      </c>
      <c r="H8586">
        <v>0.25626736645092801</v>
      </c>
    </row>
    <row r="8587" spans="1:8" x14ac:dyDescent="0.2">
      <c r="A8587">
        <f t="shared" si="134"/>
        <v>8585</v>
      </c>
      <c r="B8587">
        <v>0.33330398653723597</v>
      </c>
      <c r="C8587">
        <v>6.09459131700218E-2</v>
      </c>
      <c r="D8587">
        <v>0.365888748567748</v>
      </c>
      <c r="E8587">
        <v>8.6713034808269002E-2</v>
      </c>
      <c r="F8587">
        <v>0.34785291200000001</v>
      </c>
      <c r="G8587">
        <v>1.7136047000000001E-2</v>
      </c>
      <c r="H8587">
        <v>0.27466536656872298</v>
      </c>
    </row>
    <row r="8588" spans="1:8" x14ac:dyDescent="0.2">
      <c r="A8588">
        <f t="shared" si="134"/>
        <v>8586</v>
      </c>
      <c r="B8588">
        <v>0.33117599520816898</v>
      </c>
      <c r="C8588">
        <v>6.23762409360442E-2</v>
      </c>
      <c r="D8588">
        <v>0.38295934496976503</v>
      </c>
      <c r="E8588">
        <v>0.10706087627746901</v>
      </c>
      <c r="F8588">
        <v>0.40784839699999997</v>
      </c>
      <c r="G8588">
        <v>1.4245986E-2</v>
      </c>
      <c r="H8588">
        <v>0.29694730022446297</v>
      </c>
    </row>
    <row r="8589" spans="1:8" x14ac:dyDescent="0.2">
      <c r="A8589">
        <f t="shared" si="134"/>
        <v>8587</v>
      </c>
      <c r="B8589">
        <v>0.30103803991291</v>
      </c>
      <c r="C8589">
        <v>5.7152726086629198E-2</v>
      </c>
      <c r="D8589">
        <v>0.39794073615629699</v>
      </c>
      <c r="E8589">
        <v>0.115500414096987</v>
      </c>
      <c r="F8589">
        <v>0.48025672000000003</v>
      </c>
      <c r="G8589">
        <v>1.2515838E-2</v>
      </c>
      <c r="H8589">
        <v>0.29030999483014702</v>
      </c>
    </row>
    <row r="8590" spans="1:8" x14ac:dyDescent="0.2">
      <c r="A8590">
        <f t="shared" si="134"/>
        <v>8588</v>
      </c>
      <c r="B8590">
        <v>0.27771893628956301</v>
      </c>
      <c r="C8590">
        <v>5.3264864051117702E-2</v>
      </c>
      <c r="D8590">
        <v>0.41037543803892301</v>
      </c>
      <c r="E8590">
        <v>0.11669446074923399</v>
      </c>
      <c r="F8590">
        <v>0.49191122999999998</v>
      </c>
      <c r="G8590">
        <v>1.3369845E-2</v>
      </c>
      <c r="H8590">
        <v>0.27616567087017102</v>
      </c>
    </row>
    <row r="8591" spans="1:8" x14ac:dyDescent="0.2">
      <c r="A8591">
        <f t="shared" si="134"/>
        <v>8589</v>
      </c>
      <c r="B8591">
        <v>0.275954895939303</v>
      </c>
      <c r="C8591">
        <v>6.0165430260857897E-2</v>
      </c>
      <c r="D8591">
        <v>0.44526968143383999</v>
      </c>
      <c r="E8591">
        <v>0.12650863975170201</v>
      </c>
      <c r="F8591">
        <v>0.47133925399999999</v>
      </c>
      <c r="G8591">
        <v>3.2867570999999998E-2</v>
      </c>
      <c r="H8591">
        <v>0.26708492300846098</v>
      </c>
    </row>
    <row r="8592" spans="1:8" x14ac:dyDescent="0.2">
      <c r="A8592">
        <f t="shared" si="134"/>
        <v>8590</v>
      </c>
      <c r="B8592">
        <v>0.29575219387900598</v>
      </c>
      <c r="C8592">
        <v>7.7408482273536999E-2</v>
      </c>
      <c r="D8592">
        <v>0.48429817591810398</v>
      </c>
      <c r="E8592">
        <v>0.190174724806419</v>
      </c>
      <c r="F8592">
        <v>0.47903165800000003</v>
      </c>
      <c r="G8592">
        <v>7.8530211000000003E-2</v>
      </c>
      <c r="H8592">
        <v>0.30596640250246998</v>
      </c>
    </row>
    <row r="8593" spans="1:8" x14ac:dyDescent="0.2">
      <c r="A8593">
        <f t="shared" si="134"/>
        <v>8591</v>
      </c>
      <c r="B8593">
        <v>0.33554378725791201</v>
      </c>
      <c r="C8593">
        <v>0.115448242408022</v>
      </c>
      <c r="D8593">
        <v>0.49226040629939699</v>
      </c>
      <c r="E8593">
        <v>0.29237546937692399</v>
      </c>
      <c r="F8593">
        <v>0.50103513</v>
      </c>
      <c r="G8593">
        <v>0.13943075599999999</v>
      </c>
      <c r="H8593">
        <v>0.35517947241327402</v>
      </c>
    </row>
    <row r="8594" spans="1:8" x14ac:dyDescent="0.2">
      <c r="A8594">
        <f t="shared" si="134"/>
        <v>8592</v>
      </c>
      <c r="B8594">
        <v>0.35015088563306301</v>
      </c>
      <c r="C8594">
        <v>0.123092492075572</v>
      </c>
      <c r="D8594">
        <v>0.52466851221490796</v>
      </c>
      <c r="E8594">
        <v>0.34675114781252198</v>
      </c>
      <c r="F8594">
        <v>0.51216234500000002</v>
      </c>
      <c r="G8594">
        <v>0.201291581</v>
      </c>
      <c r="H8594">
        <v>0.39678107964845</v>
      </c>
    </row>
    <row r="8595" spans="1:8" x14ac:dyDescent="0.2">
      <c r="A8595">
        <f t="shared" si="134"/>
        <v>8593</v>
      </c>
      <c r="B8595">
        <v>0.34837258388081199</v>
      </c>
      <c r="C8595">
        <v>0.13442672309249201</v>
      </c>
      <c r="D8595">
        <v>0.52149589769752502</v>
      </c>
      <c r="E8595">
        <v>0.386155169779764</v>
      </c>
      <c r="F8595">
        <v>0.50231141099999999</v>
      </c>
      <c r="G8595">
        <v>0.25492731899999999</v>
      </c>
      <c r="H8595">
        <v>0.457893186919618</v>
      </c>
    </row>
    <row r="8596" spans="1:8" x14ac:dyDescent="0.2">
      <c r="A8596">
        <f t="shared" si="134"/>
        <v>8594</v>
      </c>
      <c r="B8596">
        <v>0.312620770305859</v>
      </c>
      <c r="C8596">
        <v>0.115483536427275</v>
      </c>
      <c r="D8596">
        <v>0.50922328067108802</v>
      </c>
      <c r="E8596">
        <v>0.388973602322159</v>
      </c>
      <c r="F8596">
        <v>0.45957483199999999</v>
      </c>
      <c r="G8596">
        <v>0.269915507</v>
      </c>
      <c r="H8596">
        <v>0.52489866434568599</v>
      </c>
    </row>
    <row r="8597" spans="1:8" x14ac:dyDescent="0.2">
      <c r="A8597">
        <f t="shared" si="134"/>
        <v>8595</v>
      </c>
      <c r="B8597">
        <v>0.28506469922703198</v>
      </c>
      <c r="C8597">
        <v>9.7289051326871101E-2</v>
      </c>
      <c r="D8597">
        <v>0.48488512716719501</v>
      </c>
      <c r="E8597">
        <v>0.44206678620534301</v>
      </c>
      <c r="F8597">
        <v>0.46492235399999998</v>
      </c>
      <c r="G8597">
        <v>0.24622379599999999</v>
      </c>
      <c r="H8597">
        <v>0.55996047353231804</v>
      </c>
    </row>
    <row r="8598" spans="1:8" x14ac:dyDescent="0.2">
      <c r="A8598">
        <f t="shared" si="134"/>
        <v>8596</v>
      </c>
      <c r="B8598">
        <v>0.285126878939712</v>
      </c>
      <c r="C8598">
        <v>9.6298309734291196E-2</v>
      </c>
      <c r="D8598">
        <v>0.47494375538401001</v>
      </c>
      <c r="E8598">
        <v>0.45692619424767</v>
      </c>
      <c r="F8598">
        <v>0.45546373800000001</v>
      </c>
      <c r="G8598">
        <v>0.25846522700000002</v>
      </c>
      <c r="H8598">
        <v>0.55689298405198595</v>
      </c>
    </row>
    <row r="8599" spans="1:8" x14ac:dyDescent="0.2">
      <c r="A8599">
        <f t="shared" si="134"/>
        <v>8597</v>
      </c>
      <c r="B8599">
        <v>0.24443510586714001</v>
      </c>
      <c r="C8599">
        <v>8.2848277534771295E-2</v>
      </c>
      <c r="D8599">
        <v>0.33053635200347897</v>
      </c>
      <c r="E8599">
        <v>0.44707100758239698</v>
      </c>
      <c r="F8599">
        <v>0.43368958600000002</v>
      </c>
      <c r="G8599">
        <v>0.25394022399999999</v>
      </c>
      <c r="H8599">
        <v>0.492686556420106</v>
      </c>
    </row>
    <row r="8600" spans="1:8" x14ac:dyDescent="0.2">
      <c r="A8600">
        <f t="shared" si="134"/>
        <v>8598</v>
      </c>
      <c r="B8600">
        <v>0.232813774612802</v>
      </c>
      <c r="C8600">
        <v>7.1246246874137498E-2</v>
      </c>
      <c r="D8600">
        <v>0.32422574790703101</v>
      </c>
      <c r="E8600">
        <v>0.41962884044802801</v>
      </c>
      <c r="F8600">
        <v>0.39018393800000001</v>
      </c>
      <c r="G8600">
        <v>0.24668180100000001</v>
      </c>
      <c r="H8600">
        <v>0.498622855983613</v>
      </c>
    </row>
    <row r="8601" spans="1:8" x14ac:dyDescent="0.2">
      <c r="A8601">
        <f t="shared" si="134"/>
        <v>8599</v>
      </c>
      <c r="B8601">
        <v>0.23374076574221</v>
      </c>
      <c r="C8601">
        <v>6.7508426238008803E-2</v>
      </c>
      <c r="D8601">
        <v>0.28349494425719401</v>
      </c>
      <c r="E8601">
        <v>0.38920565744932301</v>
      </c>
      <c r="F8601">
        <v>0.39203297300000001</v>
      </c>
      <c r="G8601">
        <v>0.21989699100000001</v>
      </c>
      <c r="H8601">
        <v>0.50849439496364701</v>
      </c>
    </row>
    <row r="8602" spans="1:8" x14ac:dyDescent="0.2">
      <c r="A8602">
        <f t="shared" si="134"/>
        <v>8600</v>
      </c>
      <c r="B8602">
        <v>0.21599958166554101</v>
      </c>
      <c r="C8602">
        <v>6.0034123127618799E-2</v>
      </c>
      <c r="D8602">
        <v>0.30744151814463799</v>
      </c>
      <c r="E8602">
        <v>0.34542877129785199</v>
      </c>
      <c r="F8602">
        <v>0.40499614699999997</v>
      </c>
      <c r="G8602">
        <v>0.185326088</v>
      </c>
      <c r="H8602">
        <v>0.47571713707962199</v>
      </c>
    </row>
    <row r="8603" spans="1:8" x14ac:dyDescent="0.2">
      <c r="A8603">
        <f t="shared" si="134"/>
        <v>8601</v>
      </c>
      <c r="B8603">
        <v>0.20287471833730999</v>
      </c>
      <c r="C8603">
        <v>3.4810775548437201E-2</v>
      </c>
      <c r="D8603">
        <v>0.47588481771726299</v>
      </c>
      <c r="E8603">
        <v>0.21047464359516499</v>
      </c>
      <c r="F8603">
        <v>0.38524539400000002</v>
      </c>
      <c r="G8603">
        <v>0.115691797</v>
      </c>
      <c r="H8603">
        <v>0.42859792289721099</v>
      </c>
    </row>
    <row r="8604" spans="1:8" x14ac:dyDescent="0.2">
      <c r="A8604">
        <f t="shared" si="134"/>
        <v>8602</v>
      </c>
      <c r="B8604">
        <v>0.191101645765789</v>
      </c>
      <c r="C8604">
        <v>1.7975862905316602E-2</v>
      </c>
      <c r="D8604">
        <v>0.498643271136684</v>
      </c>
      <c r="E8604">
        <v>0.14762790772471701</v>
      </c>
      <c r="F8604">
        <v>0.34512396200000001</v>
      </c>
      <c r="G8604">
        <v>6.0197079000000001E-2</v>
      </c>
      <c r="H8604">
        <v>0.37628346497915699</v>
      </c>
    </row>
    <row r="8605" spans="1:8" x14ac:dyDescent="0.2">
      <c r="A8605">
        <f t="shared" si="134"/>
        <v>8603</v>
      </c>
      <c r="B8605">
        <v>0.23722130843609401</v>
      </c>
      <c r="C8605">
        <v>3.0678531701890902E-2</v>
      </c>
      <c r="D8605">
        <v>0.45894904112338603</v>
      </c>
      <c r="E8605">
        <v>0.160346715768652</v>
      </c>
      <c r="F8605">
        <v>0.295414542</v>
      </c>
      <c r="G8605">
        <v>7.1868841000000003E-2</v>
      </c>
      <c r="H8605">
        <v>0.36581169957266901</v>
      </c>
    </row>
    <row r="8606" spans="1:8" x14ac:dyDescent="0.2">
      <c r="A8606">
        <f t="shared" si="134"/>
        <v>8604</v>
      </c>
      <c r="B8606">
        <v>0.24761425759895</v>
      </c>
      <c r="C8606">
        <v>4.1032726421169702E-2</v>
      </c>
      <c r="D8606">
        <v>0.44593407880100699</v>
      </c>
      <c r="E8606">
        <v>0.207477385480071</v>
      </c>
      <c r="F8606">
        <v>0.28190648200000001</v>
      </c>
      <c r="G8606">
        <v>8.2114231999999995E-2</v>
      </c>
      <c r="H8606">
        <v>0.347303627404145</v>
      </c>
    </row>
    <row r="8607" spans="1:8" x14ac:dyDescent="0.2">
      <c r="A8607">
        <f t="shared" si="134"/>
        <v>8605</v>
      </c>
      <c r="B8607">
        <v>0.24053908099525501</v>
      </c>
      <c r="C8607">
        <v>3.6048073465086497E-2</v>
      </c>
      <c r="D8607">
        <v>0.47431448476586302</v>
      </c>
      <c r="E8607">
        <v>0.28240144089670099</v>
      </c>
      <c r="F8607">
        <v>0.25133972100000002</v>
      </c>
      <c r="G8607">
        <v>8.4580339000000004E-2</v>
      </c>
      <c r="H8607">
        <v>0.36269434391953298</v>
      </c>
    </row>
    <row r="8608" spans="1:8" x14ac:dyDescent="0.2">
      <c r="A8608">
        <f t="shared" si="134"/>
        <v>8606</v>
      </c>
      <c r="B8608">
        <v>0.26140104013158499</v>
      </c>
      <c r="C8608">
        <v>4.0358460110230997E-2</v>
      </c>
      <c r="D8608">
        <v>0.48646516179213301</v>
      </c>
      <c r="E8608">
        <v>0.34550869603672901</v>
      </c>
      <c r="F8608">
        <v>0.24260409299999999</v>
      </c>
      <c r="G8608">
        <v>9.1716882E-2</v>
      </c>
      <c r="H8608">
        <v>0.32965623752527601</v>
      </c>
    </row>
    <row r="8609" spans="1:8" x14ac:dyDescent="0.2">
      <c r="A8609">
        <f t="shared" si="134"/>
        <v>8607</v>
      </c>
      <c r="B8609">
        <v>0.30473155287652398</v>
      </c>
      <c r="C8609">
        <v>4.2986275477347402E-2</v>
      </c>
      <c r="D8609">
        <v>0.45412011675462299</v>
      </c>
      <c r="E8609">
        <v>0.35196298053342101</v>
      </c>
      <c r="F8609">
        <v>0.232755182</v>
      </c>
      <c r="G8609">
        <v>0.1004004</v>
      </c>
      <c r="H8609">
        <v>0.36891662140318898</v>
      </c>
    </row>
    <row r="8610" spans="1:8" x14ac:dyDescent="0.2">
      <c r="A8610">
        <f t="shared" si="134"/>
        <v>8608</v>
      </c>
      <c r="B8610">
        <v>0.27480637769896998</v>
      </c>
      <c r="C8610">
        <v>4.5296611941421899E-2</v>
      </c>
      <c r="D8610">
        <v>0.46280947084061602</v>
      </c>
      <c r="E8610">
        <v>0.34550853522236602</v>
      </c>
      <c r="F8610">
        <v>0.20991227300000001</v>
      </c>
      <c r="G8610">
        <v>0.12629431299999999</v>
      </c>
      <c r="H8610">
        <v>0.46577950251621297</v>
      </c>
    </row>
    <row r="8611" spans="1:8" x14ac:dyDescent="0.2">
      <c r="A8611">
        <f t="shared" si="134"/>
        <v>8609</v>
      </c>
      <c r="B8611">
        <v>0.28937620627691801</v>
      </c>
      <c r="C8611">
        <v>4.3978187961561298E-2</v>
      </c>
      <c r="D8611">
        <v>0.48180384219726102</v>
      </c>
      <c r="E8611">
        <v>0.36709014449170502</v>
      </c>
      <c r="F8611">
        <v>0.209058202</v>
      </c>
      <c r="G8611">
        <v>0.15577565099999999</v>
      </c>
      <c r="H8611">
        <v>0.44701189066088998</v>
      </c>
    </row>
    <row r="8612" spans="1:8" x14ac:dyDescent="0.2">
      <c r="A8612">
        <f t="shared" si="134"/>
        <v>8610</v>
      </c>
      <c r="B8612">
        <v>0.26995293737343001</v>
      </c>
      <c r="C8612">
        <v>4.54904781419622E-2</v>
      </c>
      <c r="D8612">
        <v>0.44000200724280097</v>
      </c>
      <c r="E8612">
        <v>0.38553571284987098</v>
      </c>
      <c r="F8612">
        <v>0.20896276899999999</v>
      </c>
      <c r="G8612">
        <v>0.212801453</v>
      </c>
      <c r="H8612">
        <v>0.438158354547179</v>
      </c>
    </row>
    <row r="8613" spans="1:8" x14ac:dyDescent="0.2">
      <c r="A8613">
        <f t="shared" si="134"/>
        <v>8611</v>
      </c>
      <c r="B8613">
        <v>0.24942678671597901</v>
      </c>
      <c r="C8613">
        <v>4.8574606705863603E-2</v>
      </c>
      <c r="D8613">
        <v>0.44614550837605699</v>
      </c>
      <c r="E8613">
        <v>0.34762517388053099</v>
      </c>
      <c r="F8613">
        <v>0.19884624100000001</v>
      </c>
      <c r="G8613">
        <v>0.167721394</v>
      </c>
      <c r="H8613">
        <v>0.42594820985674903</v>
      </c>
    </row>
    <row r="8614" spans="1:8" x14ac:dyDescent="0.2">
      <c r="A8614">
        <f t="shared" si="134"/>
        <v>8612</v>
      </c>
      <c r="B8614">
        <v>0.23547590298443599</v>
      </c>
      <c r="C8614">
        <v>5.82839746752866E-2</v>
      </c>
      <c r="D8614">
        <v>0.399273210835765</v>
      </c>
      <c r="E8614">
        <v>0.29971793160565102</v>
      </c>
      <c r="F8614">
        <v>0.17762071199999999</v>
      </c>
      <c r="G8614">
        <v>0.104972368</v>
      </c>
      <c r="H8614">
        <v>0.38425760262811698</v>
      </c>
    </row>
    <row r="8615" spans="1:8" x14ac:dyDescent="0.2">
      <c r="A8615">
        <f t="shared" si="134"/>
        <v>8613</v>
      </c>
      <c r="B8615">
        <v>0.22557297559398701</v>
      </c>
      <c r="C8615">
        <v>9.8772571027122794E-2</v>
      </c>
      <c r="D8615">
        <v>0.34313916047069798</v>
      </c>
      <c r="E8615">
        <v>0.24843873374769801</v>
      </c>
      <c r="F8615">
        <v>0.172075319</v>
      </c>
      <c r="G8615">
        <v>0.122759384</v>
      </c>
      <c r="H8615">
        <v>0.30852947143165599</v>
      </c>
    </row>
    <row r="8616" spans="1:8" x14ac:dyDescent="0.2">
      <c r="A8616">
        <f t="shared" si="134"/>
        <v>8614</v>
      </c>
      <c r="B8616">
        <v>0.23292235141996001</v>
      </c>
      <c r="C8616">
        <v>0.155256717990749</v>
      </c>
      <c r="D8616">
        <v>0.35698395042110198</v>
      </c>
      <c r="E8616">
        <v>0.270044465171629</v>
      </c>
      <c r="F8616">
        <v>0.18985996399999999</v>
      </c>
      <c r="G8616">
        <v>0.20822707300000001</v>
      </c>
      <c r="H8616">
        <v>0.29008016543528198</v>
      </c>
    </row>
    <row r="8617" spans="1:8" x14ac:dyDescent="0.2">
      <c r="A8617">
        <f t="shared" si="134"/>
        <v>8615</v>
      </c>
      <c r="B8617">
        <v>0.239923368733302</v>
      </c>
      <c r="C8617">
        <v>0.22532538242157099</v>
      </c>
      <c r="D8617">
        <v>0.40717923841862702</v>
      </c>
      <c r="E8617">
        <v>0.327628068539082</v>
      </c>
      <c r="F8617">
        <v>0.214942203</v>
      </c>
      <c r="G8617">
        <v>0.27762441599999998</v>
      </c>
      <c r="H8617">
        <v>0.28912760374061702</v>
      </c>
    </row>
    <row r="8618" spans="1:8" x14ac:dyDescent="0.2">
      <c r="A8618">
        <f t="shared" si="134"/>
        <v>8616</v>
      </c>
      <c r="B8618">
        <v>0.234807138307076</v>
      </c>
      <c r="C8618">
        <v>0.22350146779629801</v>
      </c>
      <c r="D8618">
        <v>0.50633201468632605</v>
      </c>
      <c r="E8618">
        <v>0.364620357490331</v>
      </c>
      <c r="F8618">
        <v>0.21750208200000001</v>
      </c>
      <c r="G8618">
        <v>0.25166849899999999</v>
      </c>
      <c r="H8618">
        <v>0.28789325236079</v>
      </c>
    </row>
    <row r="8619" spans="1:8" x14ac:dyDescent="0.2">
      <c r="A8619">
        <f t="shared" si="134"/>
        <v>8617</v>
      </c>
      <c r="B8619">
        <v>0.253205107483433</v>
      </c>
      <c r="C8619">
        <v>0.22800036799451301</v>
      </c>
      <c r="D8619">
        <v>0.49125126498114002</v>
      </c>
      <c r="E8619">
        <v>0.36979343394952002</v>
      </c>
      <c r="F8619">
        <v>0.202478925</v>
      </c>
      <c r="G8619">
        <v>0.25384643800000001</v>
      </c>
      <c r="H8619">
        <v>0.31945710003991901</v>
      </c>
    </row>
    <row r="8620" spans="1:8" x14ac:dyDescent="0.2">
      <c r="A8620">
        <f t="shared" si="134"/>
        <v>8618</v>
      </c>
      <c r="B8620">
        <v>0.239574820068644</v>
      </c>
      <c r="C8620">
        <v>0.203781478167052</v>
      </c>
      <c r="D8620">
        <v>0.46349394063579402</v>
      </c>
      <c r="E8620">
        <v>0.36582147997459102</v>
      </c>
      <c r="F8620">
        <v>0.199531241</v>
      </c>
      <c r="G8620">
        <v>0.21976489599999999</v>
      </c>
      <c r="H8620">
        <v>0.43705684874581902</v>
      </c>
    </row>
    <row r="8621" spans="1:8" x14ac:dyDescent="0.2">
      <c r="A8621">
        <f t="shared" si="134"/>
        <v>8619</v>
      </c>
      <c r="B8621">
        <v>0.25734433679726898</v>
      </c>
      <c r="C8621">
        <v>0.200311457174638</v>
      </c>
      <c r="D8621">
        <v>0.41843317972350202</v>
      </c>
      <c r="E8621">
        <v>0.32134103098088701</v>
      </c>
      <c r="F8621">
        <v>0.236076814</v>
      </c>
      <c r="G8621">
        <v>0.230312077</v>
      </c>
      <c r="H8621">
        <v>0.50324169387928697</v>
      </c>
    </row>
    <row r="8622" spans="1:8" x14ac:dyDescent="0.2">
      <c r="A8622">
        <f t="shared" si="134"/>
        <v>8620</v>
      </c>
      <c r="B8622">
        <v>0.18541153652344999</v>
      </c>
      <c r="C8622">
        <v>0.19949032759875199</v>
      </c>
      <c r="D8622">
        <v>0.37435496416235198</v>
      </c>
      <c r="E8622">
        <v>0.283368417667066</v>
      </c>
      <c r="F8622">
        <v>0.24482396300000001</v>
      </c>
      <c r="G8622">
        <v>0.26269993400000002</v>
      </c>
      <c r="H8622">
        <v>0.43627836056776698</v>
      </c>
    </row>
    <row r="8623" spans="1:8" x14ac:dyDescent="0.2">
      <c r="A8623">
        <f t="shared" si="134"/>
        <v>8621</v>
      </c>
      <c r="B8623">
        <v>0.14749978607896999</v>
      </c>
      <c r="C8623">
        <v>0.19980697015062601</v>
      </c>
      <c r="D8623">
        <v>0.37743825637508599</v>
      </c>
      <c r="E8623">
        <v>0.20650397613514801</v>
      </c>
      <c r="F8623">
        <v>0.25144589699999997</v>
      </c>
      <c r="G8623">
        <v>0.23604055099999999</v>
      </c>
      <c r="H8623">
        <v>0.38039997644117801</v>
      </c>
    </row>
    <row r="8624" spans="1:8" x14ac:dyDescent="0.2">
      <c r="A8624">
        <f t="shared" si="134"/>
        <v>8622</v>
      </c>
      <c r="B8624">
        <v>0.157476682607744</v>
      </c>
      <c r="C8624">
        <v>0.19457124457417099</v>
      </c>
      <c r="D8624">
        <v>0.376398671874346</v>
      </c>
      <c r="E8624">
        <v>0.150514203928694</v>
      </c>
      <c r="F8624">
        <v>0.26493402999999999</v>
      </c>
      <c r="G8624">
        <v>0.21867592699999999</v>
      </c>
      <c r="H8624">
        <v>0.33620702969065902</v>
      </c>
    </row>
    <row r="8625" spans="1:8" x14ac:dyDescent="0.2">
      <c r="A8625">
        <f t="shared" si="134"/>
        <v>8623</v>
      </c>
      <c r="B8625">
        <v>0.15859059317924601</v>
      </c>
      <c r="C8625">
        <v>0.17878712353743001</v>
      </c>
      <c r="D8625">
        <v>0.32862311507355602</v>
      </c>
      <c r="E8625">
        <v>0.192121704310629</v>
      </c>
      <c r="F8625">
        <v>0.269944499</v>
      </c>
      <c r="G8625">
        <v>0.18494696999999999</v>
      </c>
      <c r="H8625">
        <v>0.37764424870262803</v>
      </c>
    </row>
    <row r="8626" spans="1:8" x14ac:dyDescent="0.2">
      <c r="A8626">
        <f t="shared" si="134"/>
        <v>8624</v>
      </c>
      <c r="B8626">
        <v>0.16206200857585601</v>
      </c>
      <c r="C8626">
        <v>0.168285563742504</v>
      </c>
      <c r="D8626">
        <v>0.30480333202304899</v>
      </c>
      <c r="E8626">
        <v>0.21501282494552401</v>
      </c>
      <c r="F8626">
        <v>0.27518428900000003</v>
      </c>
      <c r="G8626">
        <v>0.108714449</v>
      </c>
      <c r="H8626">
        <v>0.267867468539156</v>
      </c>
    </row>
    <row r="8627" spans="1:8" x14ac:dyDescent="0.2">
      <c r="A8627">
        <f t="shared" si="134"/>
        <v>8625</v>
      </c>
      <c r="B8627">
        <v>0.13099401971876501</v>
      </c>
      <c r="C8627">
        <v>0.105984427141268</v>
      </c>
      <c r="D8627">
        <v>0.32267782916691001</v>
      </c>
      <c r="E8627">
        <v>0.14469497535519801</v>
      </c>
      <c r="F8627">
        <v>0.27672460599999998</v>
      </c>
      <c r="G8627">
        <v>4.7547726999999998E-2</v>
      </c>
      <c r="H8627">
        <v>0.20240601011720499</v>
      </c>
    </row>
    <row r="8628" spans="1:8" x14ac:dyDescent="0.2">
      <c r="A8628">
        <f t="shared" si="134"/>
        <v>8626</v>
      </c>
      <c r="B8628">
        <v>0.149321822797326</v>
      </c>
      <c r="C8628">
        <v>6.7159333260849496E-2</v>
      </c>
      <c r="D8628">
        <v>0.38525830705796699</v>
      </c>
      <c r="E8628">
        <v>0.117629274646811</v>
      </c>
      <c r="F8628">
        <v>0.26709598600000001</v>
      </c>
      <c r="G8628">
        <v>3.3292375999999999E-2</v>
      </c>
      <c r="H8628">
        <v>0.145797695161934</v>
      </c>
    </row>
    <row r="8629" spans="1:8" x14ac:dyDescent="0.2">
      <c r="A8629">
        <f t="shared" si="134"/>
        <v>8627</v>
      </c>
      <c r="B8629">
        <v>0.21599064452029401</v>
      </c>
      <c r="C8629">
        <v>6.8967691754413807E-2</v>
      </c>
      <c r="D8629">
        <v>0.43647377620915401</v>
      </c>
      <c r="E8629">
        <v>0.10870874106475099</v>
      </c>
      <c r="F8629">
        <v>0.317578678</v>
      </c>
      <c r="G8629">
        <v>3.8040139000000001E-2</v>
      </c>
      <c r="H8629">
        <v>0.10599009220661</v>
      </c>
    </row>
    <row r="8630" spans="1:8" x14ac:dyDescent="0.2">
      <c r="A8630">
        <f t="shared" si="134"/>
        <v>8628</v>
      </c>
      <c r="B8630">
        <v>0.27724792971981099</v>
      </c>
      <c r="C8630">
        <v>5.2301554776819699E-2</v>
      </c>
      <c r="D8630">
        <v>0.46105698060501599</v>
      </c>
      <c r="E8630">
        <v>0.12646907941817301</v>
      </c>
      <c r="F8630">
        <v>0.39845096400000002</v>
      </c>
      <c r="G8630">
        <v>5.0673316000000003E-2</v>
      </c>
      <c r="H8630">
        <v>0.110246778658325</v>
      </c>
    </row>
    <row r="8631" spans="1:8" x14ac:dyDescent="0.2">
      <c r="A8631">
        <f t="shared" si="134"/>
        <v>8629</v>
      </c>
      <c r="B8631">
        <v>0.283438138791964</v>
      </c>
      <c r="C8631">
        <v>6.4868065603385497E-2</v>
      </c>
      <c r="D8631">
        <v>0.41520034792208499</v>
      </c>
      <c r="E8631">
        <v>0.17626701616988399</v>
      </c>
      <c r="F8631">
        <v>0.42879447599999998</v>
      </c>
      <c r="G8631">
        <v>4.8700401999999997E-2</v>
      </c>
      <c r="H8631">
        <v>0.117157759032517</v>
      </c>
    </row>
    <row r="8632" spans="1:8" x14ac:dyDescent="0.2">
      <c r="A8632">
        <f t="shared" si="134"/>
        <v>8630</v>
      </c>
      <c r="B8632">
        <v>0.28452409701556303</v>
      </c>
      <c r="C8632">
        <v>0.108806443249391</v>
      </c>
      <c r="D8632">
        <v>0.39087189609173101</v>
      </c>
      <c r="E8632">
        <v>0.215886851013532</v>
      </c>
      <c r="F8632">
        <v>0.410778955</v>
      </c>
      <c r="G8632">
        <v>5.4967473000000003E-2</v>
      </c>
      <c r="H8632">
        <v>0.10977167575208201</v>
      </c>
    </row>
    <row r="8633" spans="1:8" x14ac:dyDescent="0.2">
      <c r="A8633">
        <f t="shared" si="134"/>
        <v>8631</v>
      </c>
      <c r="B8633">
        <v>0.28803012008100398</v>
      </c>
      <c r="C8633">
        <v>0.17071767293651199</v>
      </c>
      <c r="D8633">
        <v>0.44763739158797999</v>
      </c>
      <c r="E8633">
        <v>0.30115931074963598</v>
      </c>
      <c r="F8633">
        <v>0.39263452900000001</v>
      </c>
      <c r="G8633">
        <v>6.3797274000000001E-2</v>
      </c>
      <c r="H8633">
        <v>0.11412037249114899</v>
      </c>
    </row>
    <row r="8634" spans="1:8" x14ac:dyDescent="0.2">
      <c r="A8634">
        <f t="shared" si="134"/>
        <v>8632</v>
      </c>
      <c r="B8634">
        <v>0.311936983618403</v>
      </c>
      <c r="C8634">
        <v>0.23402845266670499</v>
      </c>
      <c r="D8634">
        <v>0.47863574397617997</v>
      </c>
      <c r="E8634">
        <v>0.35543624916577499</v>
      </c>
      <c r="F8634">
        <v>0.36053274400000002</v>
      </c>
      <c r="G8634">
        <v>8.0426933000000006E-2</v>
      </c>
      <c r="H8634">
        <v>0.11883410008572701</v>
      </c>
    </row>
    <row r="8635" spans="1:8" x14ac:dyDescent="0.2">
      <c r="A8635">
        <f t="shared" si="134"/>
        <v>8633</v>
      </c>
      <c r="B8635">
        <v>0.318387891118949</v>
      </c>
      <c r="C8635">
        <v>0.30752782958508601</v>
      </c>
      <c r="D8635">
        <v>0.48910502061605599</v>
      </c>
      <c r="E8635">
        <v>0.42440518787137999</v>
      </c>
      <c r="F8635">
        <v>0.32476480299999999</v>
      </c>
      <c r="G8635">
        <v>6.5382984000000005E-2</v>
      </c>
      <c r="H8635">
        <v>0.124410473205112</v>
      </c>
    </row>
    <row r="8636" spans="1:8" x14ac:dyDescent="0.2">
      <c r="A8636">
        <f t="shared" si="134"/>
        <v>8634</v>
      </c>
      <c r="B8636">
        <v>0.314788883712528</v>
      </c>
      <c r="C8636">
        <v>0.37260147030535101</v>
      </c>
      <c r="D8636">
        <v>0.509193172029071</v>
      </c>
      <c r="E8636">
        <v>0.49163974366190299</v>
      </c>
      <c r="F8636">
        <v>0.29229825599999998</v>
      </c>
      <c r="G8636">
        <v>6.8928979000000001E-2</v>
      </c>
      <c r="H8636">
        <v>0.12653940540151401</v>
      </c>
    </row>
    <row r="8637" spans="1:8" x14ac:dyDescent="0.2">
      <c r="A8637">
        <f t="shared" si="134"/>
        <v>8635</v>
      </c>
      <c r="B8637">
        <v>0.301511898763061</v>
      </c>
      <c r="C8637">
        <v>0.37050858514473001</v>
      </c>
      <c r="D8637">
        <v>0.504417272324303</v>
      </c>
      <c r="E8637">
        <v>0.46920195871895198</v>
      </c>
      <c r="F8637">
        <v>0.25749819000000002</v>
      </c>
      <c r="G8637">
        <v>6.1327477999999998E-2</v>
      </c>
      <c r="H8637">
        <v>0.111492778566707</v>
      </c>
    </row>
    <row r="8638" spans="1:8" x14ac:dyDescent="0.2">
      <c r="A8638">
        <f t="shared" si="134"/>
        <v>8636</v>
      </c>
      <c r="B8638">
        <v>0.36725867330931</v>
      </c>
      <c r="C8638">
        <v>0.28042837906780299</v>
      </c>
      <c r="D8638">
        <v>0.46084722373230003</v>
      </c>
      <c r="E8638">
        <v>0.43384708162133001</v>
      </c>
      <c r="F8638">
        <v>0.233796539</v>
      </c>
      <c r="G8638">
        <v>6.1446661999999999E-2</v>
      </c>
      <c r="H8638">
        <v>0.114171285722699</v>
      </c>
    </row>
    <row r="8639" spans="1:8" x14ac:dyDescent="0.2">
      <c r="A8639">
        <f t="shared" si="134"/>
        <v>8637</v>
      </c>
      <c r="B8639">
        <v>0.30675020679032799</v>
      </c>
      <c r="C8639">
        <v>0.23004708657070899</v>
      </c>
      <c r="D8639">
        <v>0.38546839847115</v>
      </c>
      <c r="E8639">
        <v>0.38642710686918502</v>
      </c>
      <c r="F8639">
        <v>0.18253823899999999</v>
      </c>
      <c r="G8639">
        <v>5.0510006000000003E-2</v>
      </c>
      <c r="H8639">
        <v>0.102378263060421</v>
      </c>
    </row>
    <row r="8640" spans="1:8" x14ac:dyDescent="0.2">
      <c r="A8640">
        <f t="shared" si="134"/>
        <v>8638</v>
      </c>
      <c r="B8640">
        <v>0.31088563306363398</v>
      </c>
      <c r="C8640">
        <v>0.220837522058762</v>
      </c>
      <c r="D8640">
        <v>0.37234721955054401</v>
      </c>
      <c r="E8640">
        <v>0.31567393279567701</v>
      </c>
      <c r="F8640">
        <v>0.17736617199999999</v>
      </c>
      <c r="G8640">
        <v>7.2637008000000003E-2</v>
      </c>
      <c r="H8640">
        <v>7.2829218174322197E-2</v>
      </c>
    </row>
    <row r="8641" spans="1:8" x14ac:dyDescent="0.2">
      <c r="A8641">
        <f t="shared" si="134"/>
        <v>8639</v>
      </c>
      <c r="B8641">
        <v>0.356660359957786</v>
      </c>
      <c r="C8641">
        <v>0.26262112455777897</v>
      </c>
      <c r="D8641">
        <v>0.47500179815500898</v>
      </c>
      <c r="E8641">
        <v>0.31080656444233601</v>
      </c>
      <c r="F8641">
        <v>0.19511968099999999</v>
      </c>
      <c r="G8641">
        <v>7.3395101000000004E-2</v>
      </c>
      <c r="H8641">
        <v>6.5588676059656098E-2</v>
      </c>
    </row>
    <row r="8642" spans="1:8" x14ac:dyDescent="0.2">
      <c r="A8642">
        <f t="shared" si="134"/>
        <v>8640</v>
      </c>
      <c r="B8642">
        <v>0.38803829661814598</v>
      </c>
      <c r="C8642">
        <v>0.25943061212541901</v>
      </c>
      <c r="D8642">
        <v>0.569976498532203</v>
      </c>
      <c r="E8642">
        <v>0.30728087032733697</v>
      </c>
      <c r="F8642">
        <v>0.169317724</v>
      </c>
      <c r="G8642">
        <v>5.0465738000000003E-2</v>
      </c>
      <c r="H8642">
        <v>8.6403680411494002E-2</v>
      </c>
    </row>
    <row r="8643" spans="1:8" x14ac:dyDescent="0.2">
      <c r="A8643">
        <f t="shared" si="134"/>
        <v>8641</v>
      </c>
      <c r="B8643">
        <v>0.34100742543663598</v>
      </c>
      <c r="C8643">
        <v>0.293317888715113</v>
      </c>
      <c r="D8643">
        <v>0.54193749111376799</v>
      </c>
      <c r="E8643">
        <v>0.31401352448800701</v>
      </c>
      <c r="F8643">
        <v>0.14872659899999999</v>
      </c>
      <c r="G8643">
        <v>4.9249213999999999E-2</v>
      </c>
      <c r="H8643">
        <v>8.4588865839053895E-2</v>
      </c>
    </row>
    <row r="8644" spans="1:8" x14ac:dyDescent="0.2">
      <c r="A8644">
        <f t="shared" si="134"/>
        <v>8642</v>
      </c>
      <c r="B8644">
        <v>0.24878065012977801</v>
      </c>
      <c r="C8644">
        <v>0.32580628434266901</v>
      </c>
      <c r="D8644">
        <v>0.52638002124331895</v>
      </c>
      <c r="E8644">
        <v>0.25961501041273</v>
      </c>
      <c r="F8644">
        <v>0.117287552</v>
      </c>
      <c r="G8644">
        <v>5.5746139E-2</v>
      </c>
      <c r="H8644">
        <v>0.11605219587851499</v>
      </c>
    </row>
    <row r="8645" spans="1:8" x14ac:dyDescent="0.2">
      <c r="A8645">
        <f t="shared" ref="A8645:A8708" si="135">A8644+1</f>
        <v>8643</v>
      </c>
      <c r="B8645">
        <v>0.211542798467374</v>
      </c>
      <c r="C8645">
        <v>0.31575384512449001</v>
      </c>
      <c r="D8645">
        <v>0.50278086763069996</v>
      </c>
      <c r="E8645">
        <v>0.23274421671343601</v>
      </c>
      <c r="F8645">
        <v>0.11601672</v>
      </c>
      <c r="G8645">
        <v>8.9688917000000007E-2</v>
      </c>
      <c r="H8645">
        <v>0.13751140312416099</v>
      </c>
    </row>
    <row r="8646" spans="1:8" x14ac:dyDescent="0.2">
      <c r="A8646">
        <f t="shared" si="135"/>
        <v>8644</v>
      </c>
      <c r="B8646">
        <v>0.18319645556622499</v>
      </c>
      <c r="C8646">
        <v>0.29573176545367802</v>
      </c>
      <c r="D8646">
        <v>0.49448660583605802</v>
      </c>
      <c r="E8646">
        <v>0.22359645243513099</v>
      </c>
      <c r="F8646">
        <v>0.108761316</v>
      </c>
      <c r="G8646">
        <v>0.12801552199999999</v>
      </c>
      <c r="H8646">
        <v>0.14517705108992199</v>
      </c>
    </row>
    <row r="8647" spans="1:8" x14ac:dyDescent="0.2">
      <c r="A8647">
        <f t="shared" si="135"/>
        <v>8645</v>
      </c>
      <c r="B8647">
        <v>0.20995807147814599</v>
      </c>
      <c r="C8647">
        <v>0.26494199904655902</v>
      </c>
      <c r="D8647">
        <v>0.47310378281632798</v>
      </c>
      <c r="E8647">
        <v>0.205746540480995</v>
      </c>
      <c r="F8647">
        <v>7.1835257E-2</v>
      </c>
      <c r="G8647">
        <v>0.115763591</v>
      </c>
      <c r="H8647">
        <v>0.11411291219758</v>
      </c>
    </row>
    <row r="8648" spans="1:8" x14ac:dyDescent="0.2">
      <c r="A8648">
        <f t="shared" si="135"/>
        <v>8646</v>
      </c>
      <c r="B8648">
        <v>0.24730259842744201</v>
      </c>
      <c r="C8648">
        <v>0.27955138123395201</v>
      </c>
      <c r="D8648">
        <v>0.442885578796825</v>
      </c>
      <c r="E8648">
        <v>0.236479130315919</v>
      </c>
      <c r="F8648">
        <v>7.8604778E-2</v>
      </c>
      <c r="G8648">
        <v>0.10235543699999999</v>
      </c>
      <c r="H8648">
        <v>0.12766970531840399</v>
      </c>
    </row>
    <row r="8649" spans="1:8" x14ac:dyDescent="0.2">
      <c r="A8649">
        <f t="shared" si="135"/>
        <v>8647</v>
      </c>
      <c r="B8649">
        <v>0.25481588530029697</v>
      </c>
      <c r="C8649">
        <v>0.289624729231309</v>
      </c>
      <c r="D8649">
        <v>0.39531961159851797</v>
      </c>
      <c r="E8649">
        <v>0.23533863484686399</v>
      </c>
      <c r="F8649">
        <v>7.4611845999999996E-2</v>
      </c>
      <c r="G8649">
        <v>7.9217786999999998E-2</v>
      </c>
      <c r="H8649">
        <v>0.17258211231013801</v>
      </c>
    </row>
    <row r="8650" spans="1:8" x14ac:dyDescent="0.2">
      <c r="A8650">
        <f t="shared" si="135"/>
        <v>8648</v>
      </c>
      <c r="B8650">
        <v>0.23875716635450001</v>
      </c>
      <c r="C8650">
        <v>0.28048826181136899</v>
      </c>
      <c r="D8650">
        <v>0.33485961845659701</v>
      </c>
      <c r="E8650">
        <v>0.21037461706079499</v>
      </c>
      <c r="F8650">
        <v>5.9305191E-2</v>
      </c>
      <c r="G8650">
        <v>7.2747111000000003E-2</v>
      </c>
      <c r="H8650">
        <v>0.17443920187947001</v>
      </c>
    </row>
    <row r="8651" spans="1:8" x14ac:dyDescent="0.2">
      <c r="A8651">
        <f t="shared" si="135"/>
        <v>8649</v>
      </c>
      <c r="B8651">
        <v>0.26900350830488901</v>
      </c>
      <c r="C8651">
        <v>0.243962799100086</v>
      </c>
      <c r="D8651">
        <v>0.31253372586081402</v>
      </c>
      <c r="E8651">
        <v>0.25886770606350501</v>
      </c>
      <c r="F8651">
        <v>3.9132228999999998E-2</v>
      </c>
      <c r="G8651">
        <v>4.8308231E-2</v>
      </c>
      <c r="H8651">
        <v>0.12797819500160301</v>
      </c>
    </row>
    <row r="8652" spans="1:8" x14ac:dyDescent="0.2">
      <c r="A8652">
        <f t="shared" si="135"/>
        <v>8650</v>
      </c>
      <c r="B8652">
        <v>0.25068255069928402</v>
      </c>
      <c r="C8652">
        <v>0.211228850769861</v>
      </c>
      <c r="D8652">
        <v>0.33364088753585802</v>
      </c>
      <c r="E8652">
        <v>0.161317230455024</v>
      </c>
      <c r="F8652">
        <v>3.2177135000000003E-2</v>
      </c>
      <c r="G8652">
        <v>4.0831872999999998E-2</v>
      </c>
      <c r="H8652">
        <v>0.13529477975773599</v>
      </c>
    </row>
    <row r="8653" spans="1:8" x14ac:dyDescent="0.2">
      <c r="A8653">
        <f t="shared" si="135"/>
        <v>8651</v>
      </c>
      <c r="B8653">
        <v>0.24712081309006501</v>
      </c>
      <c r="C8653">
        <v>0.17120192026227901</v>
      </c>
      <c r="D8653">
        <v>0.32284058310403302</v>
      </c>
      <c r="E8653">
        <v>0.15735219149774399</v>
      </c>
      <c r="F8653">
        <v>3.7706180999999998E-2</v>
      </c>
      <c r="G8653">
        <v>3.9334415999999997E-2</v>
      </c>
      <c r="H8653">
        <v>0.214858679789802</v>
      </c>
    </row>
    <row r="8654" spans="1:8" x14ac:dyDescent="0.2">
      <c r="A8654">
        <f t="shared" si="135"/>
        <v>8652</v>
      </c>
      <c r="B8654">
        <v>0.21758202683045</v>
      </c>
      <c r="C8654">
        <v>0.13773767009291801</v>
      </c>
      <c r="D8654">
        <v>0.34245184708155202</v>
      </c>
      <c r="E8654">
        <v>0.13408074489213301</v>
      </c>
      <c r="F8654">
        <v>4.7792350999999997E-2</v>
      </c>
      <c r="G8654">
        <v>4.1407076000000001E-2</v>
      </c>
      <c r="H8654">
        <v>0.27584919736402902</v>
      </c>
    </row>
    <row r="8655" spans="1:8" x14ac:dyDescent="0.2">
      <c r="A8655">
        <f t="shared" si="135"/>
        <v>8653</v>
      </c>
      <c r="B8655">
        <v>0.21065155591895701</v>
      </c>
      <c r="C8655">
        <v>0.15422499519098001</v>
      </c>
      <c r="D8655">
        <v>0.38060033286776401</v>
      </c>
      <c r="E8655">
        <v>0.13154856191754999</v>
      </c>
      <c r="F8655">
        <v>2.8831684E-2</v>
      </c>
      <c r="G8655">
        <v>3.7160877000000002E-2</v>
      </c>
      <c r="H8655">
        <v>0.30165474546656201</v>
      </c>
    </row>
    <row r="8656" spans="1:8" x14ac:dyDescent="0.2">
      <c r="A8656">
        <f t="shared" si="135"/>
        <v>8654</v>
      </c>
      <c r="B8656">
        <v>0.16062483955922699</v>
      </c>
      <c r="C8656">
        <v>0.197350774043005</v>
      </c>
      <c r="D8656">
        <v>0.373573310361554</v>
      </c>
      <c r="E8656">
        <v>0.10260342373780799</v>
      </c>
      <c r="F8656">
        <v>2.3324745000000001E-2</v>
      </c>
      <c r="G8656">
        <v>4.0653097999999999E-2</v>
      </c>
      <c r="H8656">
        <v>0.33400912249932901</v>
      </c>
    </row>
    <row r="8657" spans="1:8" x14ac:dyDescent="0.2">
      <c r="A8657">
        <f t="shared" si="135"/>
        <v>8655</v>
      </c>
      <c r="B8657">
        <v>0.102349708592019</v>
      </c>
      <c r="C8657">
        <v>0.21857636304331399</v>
      </c>
      <c r="D8657">
        <v>0.38702585161457498</v>
      </c>
      <c r="E8657">
        <v>0.13633069865800401</v>
      </c>
      <c r="F8657">
        <v>1.9764297E-2</v>
      </c>
      <c r="G8657">
        <v>4.1473193999999998E-2</v>
      </c>
      <c r="H8657">
        <v>0.372391678500612</v>
      </c>
    </row>
    <row r="8658" spans="1:8" x14ac:dyDescent="0.2">
      <c r="A8658">
        <f t="shared" si="135"/>
        <v>8656</v>
      </c>
      <c r="B8658">
        <v>0.112399243194934</v>
      </c>
      <c r="C8658">
        <v>0.27904037067083698</v>
      </c>
      <c r="D8658">
        <v>0.34142346968645199</v>
      </c>
      <c r="E8658">
        <v>0.13432003666567499</v>
      </c>
      <c r="F8658">
        <v>1.8820086E-2</v>
      </c>
      <c r="G8658">
        <v>4.9004037E-2</v>
      </c>
      <c r="H8658">
        <v>0.38583722162961598</v>
      </c>
    </row>
    <row r="8659" spans="1:8" x14ac:dyDescent="0.2">
      <c r="A8659">
        <f t="shared" si="135"/>
        <v>8657</v>
      </c>
      <c r="B8659">
        <v>0.118846537806976</v>
      </c>
      <c r="C8659">
        <v>0.29785057750048</v>
      </c>
      <c r="D8659">
        <v>0.293054772637935</v>
      </c>
      <c r="E8659">
        <v>0.113545876317672</v>
      </c>
      <c r="F8659">
        <v>1.3603182E-2</v>
      </c>
      <c r="G8659">
        <v>4.4037628000000002E-2</v>
      </c>
      <c r="H8659">
        <v>0.41106675653920899</v>
      </c>
    </row>
    <row r="8660" spans="1:8" x14ac:dyDescent="0.2">
      <c r="A8660">
        <f t="shared" si="135"/>
        <v>8658</v>
      </c>
      <c r="B8660">
        <v>0.11318970516928201</v>
      </c>
      <c r="C8660">
        <v>0.31124875592763801</v>
      </c>
      <c r="D8660">
        <v>0.245063437236026</v>
      </c>
      <c r="E8660">
        <v>0.143894602265874</v>
      </c>
      <c r="F8660">
        <v>1.2706142E-2</v>
      </c>
      <c r="G8660">
        <v>3.6700600999999999E-2</v>
      </c>
      <c r="H8660">
        <v>0.36696372595854898</v>
      </c>
    </row>
    <row r="8661" spans="1:8" x14ac:dyDescent="0.2">
      <c r="A8661">
        <f t="shared" si="135"/>
        <v>8659</v>
      </c>
      <c r="B8661">
        <v>0.15200144515540101</v>
      </c>
      <c r="C8661">
        <v>0.28885311164451699</v>
      </c>
      <c r="D8661">
        <v>0.19898082246773699</v>
      </c>
      <c r="E8661">
        <v>0.16764607974784301</v>
      </c>
      <c r="F8661">
        <v>1.3785797000000001E-2</v>
      </c>
      <c r="G8661">
        <v>4.5146177000000003E-2</v>
      </c>
      <c r="H8661">
        <v>0.307457283275199</v>
      </c>
    </row>
    <row r="8662" spans="1:8" x14ac:dyDescent="0.2">
      <c r="A8662">
        <f t="shared" si="135"/>
        <v>8660</v>
      </c>
      <c r="B8662">
        <v>0.15830935833198601</v>
      </c>
      <c r="C8662">
        <v>0.24910150794115399</v>
      </c>
      <c r="D8662">
        <v>0.14384035728921801</v>
      </c>
      <c r="E8662">
        <v>0.16806098080680501</v>
      </c>
      <c r="F8662">
        <v>1.6809141999999999E-2</v>
      </c>
      <c r="G8662">
        <v>4.4123468999999998E-2</v>
      </c>
      <c r="H8662">
        <v>0.289190034618379</v>
      </c>
    </row>
    <row r="8663" spans="1:8" x14ac:dyDescent="0.2">
      <c r="A8663">
        <f t="shared" si="135"/>
        <v>8661</v>
      </c>
      <c r="B8663">
        <v>0.173910191197862</v>
      </c>
      <c r="C8663">
        <v>0.195463965809964</v>
      </c>
      <c r="D8663">
        <v>9.4070772035762307E-2</v>
      </c>
      <c r="E8663">
        <v>0.17167287142087501</v>
      </c>
      <c r="F8663">
        <v>2.4585925000000002E-2</v>
      </c>
      <c r="G8663">
        <v>4.2424819000000003E-2</v>
      </c>
      <c r="H8663">
        <v>0.25738104431021702</v>
      </c>
    </row>
    <row r="8664" spans="1:8" x14ac:dyDescent="0.2">
      <c r="A8664">
        <f t="shared" si="135"/>
        <v>8662</v>
      </c>
      <c r="B8664">
        <v>0.117664172505918</v>
      </c>
      <c r="C8664">
        <v>0.21948380405964801</v>
      </c>
      <c r="D8664">
        <v>8.0677277175140297E-2</v>
      </c>
      <c r="E8664">
        <v>0.22059099278747499</v>
      </c>
      <c r="F8664">
        <v>5.7116768999999998E-2</v>
      </c>
      <c r="G8664">
        <v>5.9727721999999997E-2</v>
      </c>
      <c r="H8664">
        <v>0.312148237342041</v>
      </c>
    </row>
    <row r="8665" spans="1:8" x14ac:dyDescent="0.2">
      <c r="A8665">
        <f t="shared" si="135"/>
        <v>8663</v>
      </c>
      <c r="B8665">
        <v>0.128166649236064</v>
      </c>
      <c r="C8665">
        <v>0.20717455485209099</v>
      </c>
      <c r="D8665">
        <v>9.2465312335343303E-2</v>
      </c>
      <c r="E8665">
        <v>0.21110326694380299</v>
      </c>
      <c r="F8665">
        <v>5.8929531E-2</v>
      </c>
      <c r="G8665">
        <v>9.9005668000000005E-2</v>
      </c>
      <c r="H8665">
        <v>0.25684481934964498</v>
      </c>
    </row>
    <row r="8666" spans="1:8" x14ac:dyDescent="0.2">
      <c r="A8666">
        <f t="shared" si="135"/>
        <v>8664</v>
      </c>
      <c r="B8666">
        <v>0.23699502752450499</v>
      </c>
      <c r="C8666">
        <v>0.22881530857176299</v>
      </c>
      <c r="D8666">
        <v>7.5507288800421499E-2</v>
      </c>
      <c r="E8666">
        <v>0.23882299967032999</v>
      </c>
      <c r="F8666">
        <v>6.4303829000000007E-2</v>
      </c>
      <c r="G8666">
        <v>0.109040359</v>
      </c>
      <c r="H8666">
        <v>0.25962711620388801</v>
      </c>
    </row>
    <row r="8667" spans="1:8" x14ac:dyDescent="0.2">
      <c r="A8667">
        <f t="shared" si="135"/>
        <v>8665</v>
      </c>
      <c r="B8667">
        <v>0.29511480428602599</v>
      </c>
      <c r="C8667">
        <v>0.217407645922369</v>
      </c>
      <c r="D8667">
        <v>8.19035352563834E-2</v>
      </c>
      <c r="E8667">
        <v>0.266916786607379</v>
      </c>
      <c r="F8667">
        <v>7.9161808E-2</v>
      </c>
      <c r="G8667">
        <v>0.12916536000000001</v>
      </c>
      <c r="H8667">
        <v>0.29867128245064101</v>
      </c>
    </row>
    <row r="8668" spans="1:8" x14ac:dyDescent="0.2">
      <c r="A8668">
        <f t="shared" si="135"/>
        <v>8666</v>
      </c>
      <c r="B8668">
        <v>0.31071582730392899</v>
      </c>
      <c r="C8668">
        <v>0.194210777221139</v>
      </c>
      <c r="D8668">
        <v>0.112685607232764</v>
      </c>
      <c r="E8668">
        <v>0.29854607733562699</v>
      </c>
      <c r="F8668">
        <v>7.9968551999999998E-2</v>
      </c>
      <c r="G8668">
        <v>0.13017884599999999</v>
      </c>
      <c r="H8668">
        <v>0.33998521029520501</v>
      </c>
    </row>
    <row r="8669" spans="1:8" x14ac:dyDescent="0.2">
      <c r="A8669">
        <f t="shared" si="135"/>
        <v>8667</v>
      </c>
      <c r="B8669">
        <v>0.29987583072666502</v>
      </c>
      <c r="C8669">
        <v>0.19802052405764101</v>
      </c>
      <c r="D8669">
        <v>0.15180308948121099</v>
      </c>
      <c r="E8669">
        <v>0.316525123224006</v>
      </c>
      <c r="F8669">
        <v>7.1974281000000001E-2</v>
      </c>
      <c r="G8669">
        <v>0.109255173</v>
      </c>
      <c r="H8669">
        <v>0.40440379820560302</v>
      </c>
    </row>
    <row r="8670" spans="1:8" x14ac:dyDescent="0.2">
      <c r="A8670">
        <f t="shared" si="135"/>
        <v>8668</v>
      </c>
      <c r="B8670">
        <v>0.34517289573013599</v>
      </c>
      <c r="C8670">
        <v>0.195963267456739</v>
      </c>
      <c r="D8670">
        <v>0.153097426547458</v>
      </c>
      <c r="E8670">
        <v>0.29231516399044699</v>
      </c>
      <c r="F8670">
        <v>8.0058068999999996E-2</v>
      </c>
      <c r="G8670">
        <v>9.9597897000000005E-2</v>
      </c>
      <c r="H8670">
        <v>0.46602333632181298</v>
      </c>
    </row>
    <row r="8671" spans="1:8" x14ac:dyDescent="0.2">
      <c r="A8671">
        <f t="shared" si="135"/>
        <v>8669</v>
      </c>
      <c r="B8671">
        <v>0.37606632502685899</v>
      </c>
      <c r="C8671">
        <v>0.20754890563449699</v>
      </c>
      <c r="D8671">
        <v>0.18854282536151201</v>
      </c>
      <c r="E8671">
        <v>0.227269452507498</v>
      </c>
      <c r="F8671">
        <v>6.0803942E-2</v>
      </c>
      <c r="G8671">
        <v>0.113920076</v>
      </c>
      <c r="H8671">
        <v>0.495765040017276</v>
      </c>
    </row>
    <row r="8672" spans="1:8" x14ac:dyDescent="0.2">
      <c r="A8672">
        <f t="shared" si="135"/>
        <v>8670</v>
      </c>
      <c r="B8672">
        <v>0.42478080225140002</v>
      </c>
      <c r="C8672">
        <v>0.20066657188020101</v>
      </c>
      <c r="D8672">
        <v>0.195048466550135</v>
      </c>
      <c r="E8672">
        <v>0.19855315316764</v>
      </c>
      <c r="F8672">
        <v>5.7856259E-2</v>
      </c>
      <c r="G8672">
        <v>0.111226243</v>
      </c>
      <c r="H8672">
        <v>0.48211231013880002</v>
      </c>
    </row>
    <row r="8673" spans="1:8" x14ac:dyDescent="0.2">
      <c r="A8673">
        <f t="shared" si="135"/>
        <v>8671</v>
      </c>
      <c r="B8673">
        <v>0.48164614609380202</v>
      </c>
      <c r="C8673">
        <v>0.17797636471601699</v>
      </c>
      <c r="D8673">
        <v>0.162515577040487</v>
      </c>
      <c r="E8673">
        <v>0.18193974285783199</v>
      </c>
      <c r="F8673">
        <v>5.2991819000000003E-2</v>
      </c>
      <c r="G8673">
        <v>6.7820145999999998E-2</v>
      </c>
      <c r="H8673">
        <v>0.49754045900437699</v>
      </c>
    </row>
    <row r="8674" spans="1:8" x14ac:dyDescent="0.2">
      <c r="A8674">
        <f t="shared" si="135"/>
        <v>8672</v>
      </c>
      <c r="B8674">
        <v>0.53567537246028196</v>
      </c>
      <c r="C8674">
        <v>0.149016701932807</v>
      </c>
      <c r="D8674">
        <v>0.12839111125979499</v>
      </c>
      <c r="E8674">
        <v>0.199537337074947</v>
      </c>
      <c r="F8674">
        <v>5.1714137E-2</v>
      </c>
      <c r="G8674">
        <v>4.5223788000000001E-2</v>
      </c>
      <c r="H8674">
        <v>0.44116262785568899</v>
      </c>
    </row>
    <row r="8675" spans="1:8" x14ac:dyDescent="0.2">
      <c r="A8675">
        <f t="shared" si="135"/>
        <v>8673</v>
      </c>
      <c r="B8675">
        <v>0.50948136034759794</v>
      </c>
      <c r="C8675">
        <v>0.127750131725308</v>
      </c>
      <c r="D8675">
        <v>8.7815701656811601E-2</v>
      </c>
      <c r="E8675">
        <v>0.18176381194368199</v>
      </c>
      <c r="F8675">
        <v>4.6226346000000001E-2</v>
      </c>
      <c r="G8675">
        <v>1.7448904000000001E-2</v>
      </c>
      <c r="H8675">
        <v>0.39278655053040001</v>
      </c>
    </row>
    <row r="8676" spans="1:8" x14ac:dyDescent="0.2">
      <c r="A8676">
        <f t="shared" si="135"/>
        <v>8674</v>
      </c>
      <c r="B8676">
        <v>0.49197140113520699</v>
      </c>
      <c r="C8676">
        <v>9.3775038263065894E-2</v>
      </c>
      <c r="D8676">
        <v>5.8829108366020698E-2</v>
      </c>
      <c r="E8676">
        <v>0.14479500188956801</v>
      </c>
      <c r="F8676">
        <v>6.4727283999999996E-2</v>
      </c>
      <c r="G8676">
        <v>6.6581059999999996E-3</v>
      </c>
      <c r="H8676">
        <v>0.376151404694749</v>
      </c>
    </row>
    <row r="8677" spans="1:8" x14ac:dyDescent="0.2">
      <c r="A8677">
        <f t="shared" si="135"/>
        <v>8675</v>
      </c>
      <c r="B8677">
        <v>0.56993791536333305</v>
      </c>
      <c r="C8677">
        <v>8.0079787901343999E-2</v>
      </c>
      <c r="D8677">
        <v>6.5102243930181394E-2</v>
      </c>
      <c r="E8677">
        <v>0.21966068169208799</v>
      </c>
      <c r="F8677">
        <v>6.9183992999999999E-2</v>
      </c>
      <c r="G8677">
        <v>1.2700289E-2</v>
      </c>
      <c r="H8677">
        <v>0.37058052863378399</v>
      </c>
    </row>
    <row r="8678" spans="1:8" x14ac:dyDescent="0.2">
      <c r="A8678">
        <f t="shared" si="135"/>
        <v>8676</v>
      </c>
      <c r="B8678">
        <v>0.59046710845320804</v>
      </c>
      <c r="C8678">
        <v>7.3101775573527802E-2</v>
      </c>
      <c r="D8678">
        <v>9.6922896785902393E-2</v>
      </c>
      <c r="E8678">
        <v>0.30820683943489802</v>
      </c>
      <c r="F8678">
        <v>0.13922594899999999</v>
      </c>
      <c r="G8678">
        <v>3.4517697E-2</v>
      </c>
      <c r="H8678">
        <v>0.34944224489395198</v>
      </c>
    </row>
    <row r="8679" spans="1:8" x14ac:dyDescent="0.2">
      <c r="A8679">
        <f t="shared" si="135"/>
        <v>8677</v>
      </c>
      <c r="B8679">
        <v>0.62989608191749302</v>
      </c>
      <c r="C8679">
        <v>7.52210894310303E-2</v>
      </c>
      <c r="D8679">
        <v>0.14142464057808499</v>
      </c>
      <c r="E8679">
        <v>0.33716162647647602</v>
      </c>
      <c r="F8679">
        <v>0.160913853</v>
      </c>
      <c r="G8679">
        <v>8.6099220000000004E-2</v>
      </c>
      <c r="H8679">
        <v>0.31820062954407102</v>
      </c>
    </row>
    <row r="8680" spans="1:8" x14ac:dyDescent="0.2">
      <c r="A8680">
        <f t="shared" si="135"/>
        <v>8678</v>
      </c>
      <c r="B8680">
        <v>0.60674012873292205</v>
      </c>
      <c r="C8680">
        <v>8.44711333394665E-2</v>
      </c>
      <c r="D8680">
        <v>0.212029238836802</v>
      </c>
      <c r="E8680">
        <v>0.40441547999067201</v>
      </c>
      <c r="F8680">
        <v>0.17547992900000001</v>
      </c>
      <c r="G8680">
        <v>0.20514305599999999</v>
      </c>
      <c r="H8680">
        <v>0.33536362387032098</v>
      </c>
    </row>
    <row r="8681" spans="1:8" x14ac:dyDescent="0.2">
      <c r="A8681">
        <f t="shared" si="135"/>
        <v>8679</v>
      </c>
      <c r="B8681">
        <v>0.59780431454948202</v>
      </c>
      <c r="C8681">
        <v>0.117109737636638</v>
      </c>
      <c r="D8681">
        <v>0.23947945503357901</v>
      </c>
      <c r="E8681">
        <v>0.477114186239114</v>
      </c>
      <c r="F8681">
        <v>0.27253380199999999</v>
      </c>
      <c r="G8681">
        <v>0.26049489599999998</v>
      </c>
      <c r="H8681">
        <v>0.33489414890484198</v>
      </c>
    </row>
    <row r="8682" spans="1:8" x14ac:dyDescent="0.2">
      <c r="A8682">
        <f t="shared" si="135"/>
        <v>8680</v>
      </c>
      <c r="B8682">
        <v>0.57066353549662896</v>
      </c>
      <c r="C8682">
        <v>0.144959729691302</v>
      </c>
      <c r="D8682">
        <v>0.22657572741642701</v>
      </c>
      <c r="E8682">
        <v>0.51711466868220601</v>
      </c>
      <c r="F8682">
        <v>0.35158678900000001</v>
      </c>
      <c r="G8682">
        <v>0.179515746</v>
      </c>
      <c r="H8682">
        <v>0.470472550700547</v>
      </c>
    </row>
    <row r="8683" spans="1:8" x14ac:dyDescent="0.2">
      <c r="A8683">
        <f t="shared" si="135"/>
        <v>8681</v>
      </c>
      <c r="B8683">
        <v>0.52429971762423999</v>
      </c>
      <c r="C8683">
        <v>0.113249642459876</v>
      </c>
      <c r="D8683">
        <v>0.19119723669574301</v>
      </c>
      <c r="E8683">
        <v>0.47277396737076499</v>
      </c>
      <c r="F8683">
        <v>0.3596164</v>
      </c>
      <c r="G8683">
        <v>9.7459687000000003E-2</v>
      </c>
      <c r="H8683">
        <v>0.42193980721030799</v>
      </c>
    </row>
    <row r="8684" spans="1:8" x14ac:dyDescent="0.2">
      <c r="A8684">
        <f t="shared" si="135"/>
        <v>8682</v>
      </c>
      <c r="B8684">
        <v>0.465896804495193</v>
      </c>
      <c r="C8684">
        <v>0.13427116177540599</v>
      </c>
      <c r="D8684">
        <v>0.16583973838935401</v>
      </c>
      <c r="E8684">
        <v>0.46600722056493998</v>
      </c>
      <c r="F8684">
        <v>0.42843796499999998</v>
      </c>
      <c r="G8684">
        <v>5.5443072000000003E-2</v>
      </c>
      <c r="H8684">
        <v>0.39753587812236102</v>
      </c>
    </row>
    <row r="8685" spans="1:8" x14ac:dyDescent="0.2">
      <c r="A8685">
        <f t="shared" si="135"/>
        <v>8683</v>
      </c>
      <c r="B8685">
        <v>0.37154336892345402</v>
      </c>
      <c r="C8685">
        <v>0.13282945963351001</v>
      </c>
      <c r="D8685">
        <v>0.130694756914533</v>
      </c>
      <c r="E8685">
        <v>0.49503147941174103</v>
      </c>
      <c r="F8685">
        <v>0.47089727300000001</v>
      </c>
      <c r="G8685">
        <v>6.4192283000000003E-2</v>
      </c>
      <c r="H8685">
        <v>0.29482255626304699</v>
      </c>
    </row>
    <row r="8686" spans="1:8" x14ac:dyDescent="0.2">
      <c r="A8686">
        <f t="shared" si="135"/>
        <v>8684</v>
      </c>
      <c r="B8686">
        <v>0.30698409378297897</v>
      </c>
      <c r="C8686">
        <v>0.152029071566569</v>
      </c>
      <c r="D8686">
        <v>8.4930122859986398E-2</v>
      </c>
      <c r="E8686">
        <v>0.4786184437994</v>
      </c>
      <c r="F8686">
        <v>0.42351140799999998</v>
      </c>
      <c r="G8686">
        <v>8.8093133000000004E-2</v>
      </c>
      <c r="H8686">
        <v>0.29541610768999199</v>
      </c>
    </row>
    <row r="8687" spans="1:8" x14ac:dyDescent="0.2">
      <c r="A8687">
        <f t="shared" si="135"/>
        <v>8685</v>
      </c>
      <c r="B8687">
        <v>0.36563154241816298</v>
      </c>
      <c r="C8687">
        <v>0.16102034842389601</v>
      </c>
      <c r="D8687">
        <v>7.1948112773591297E-2</v>
      </c>
      <c r="E8687">
        <v>0.47457380173197</v>
      </c>
      <c r="F8687">
        <v>0.35427183600000001</v>
      </c>
      <c r="G8687">
        <v>8.5417320000000005E-2</v>
      </c>
      <c r="H8687">
        <v>0.29497424889895202</v>
      </c>
    </row>
    <row r="8688" spans="1:8" x14ac:dyDescent="0.2">
      <c r="A8688">
        <f t="shared" si="135"/>
        <v>8686</v>
      </c>
      <c r="B8688">
        <v>0.41857576132117602</v>
      </c>
      <c r="C8688">
        <v>0.195688944273921</v>
      </c>
      <c r="D8688">
        <v>0.13167830588707499</v>
      </c>
      <c r="E8688">
        <v>0.43029035033409102</v>
      </c>
      <c r="F8688">
        <v>0.25575657600000001</v>
      </c>
      <c r="G8688">
        <v>7.4117437999999994E-2</v>
      </c>
      <c r="H8688">
        <v>0.343327552696503</v>
      </c>
    </row>
    <row r="8689" spans="1:8" x14ac:dyDescent="0.2">
      <c r="A8689">
        <f t="shared" si="135"/>
        <v>8687</v>
      </c>
      <c r="B8689">
        <v>0.34335770448473502</v>
      </c>
      <c r="C8689">
        <v>0.25081234788863099</v>
      </c>
      <c r="D8689">
        <v>0.232195170908361</v>
      </c>
      <c r="E8689">
        <v>0.48645862648451699</v>
      </c>
      <c r="F8689">
        <v>0.22150996000000001</v>
      </c>
      <c r="G8689">
        <v>6.7392078999999994E-2</v>
      </c>
      <c r="H8689">
        <v>0.30101695580757598</v>
      </c>
    </row>
    <row r="8690" spans="1:8" x14ac:dyDescent="0.2">
      <c r="A8690">
        <f t="shared" si="135"/>
        <v>8688</v>
      </c>
      <c r="B8690">
        <v>0.31030414816645902</v>
      </c>
      <c r="C8690">
        <v>0.240944407737921</v>
      </c>
      <c r="D8690">
        <v>0.28837739510065402</v>
      </c>
      <c r="E8690">
        <v>0.43861603158394102</v>
      </c>
      <c r="F8690">
        <v>0.19909284099999999</v>
      </c>
      <c r="G8690">
        <v>0.10126590000000001</v>
      </c>
      <c r="H8690">
        <v>0.26378904383904</v>
      </c>
    </row>
    <row r="8691" spans="1:8" x14ac:dyDescent="0.2">
      <c r="A8691">
        <f t="shared" si="135"/>
        <v>8689</v>
      </c>
      <c r="B8691">
        <v>0.28248623774707798</v>
      </c>
      <c r="C8691">
        <v>0.16532203701690201</v>
      </c>
      <c r="D8691">
        <v>0.27531643346408202</v>
      </c>
      <c r="E8691">
        <v>0.402610017126729</v>
      </c>
      <c r="F8691">
        <v>0.18177960100000001</v>
      </c>
      <c r="G8691">
        <v>0.103505842</v>
      </c>
      <c r="H8691">
        <v>0.25461013421984302</v>
      </c>
    </row>
    <row r="8692" spans="1:8" x14ac:dyDescent="0.2">
      <c r="A8692">
        <f t="shared" si="135"/>
        <v>8690</v>
      </c>
      <c r="B8692">
        <v>0.37866399186149302</v>
      </c>
      <c r="C8692">
        <v>0.127819716142413</v>
      </c>
      <c r="D8692">
        <v>0.23942977577425201</v>
      </c>
      <c r="E8692">
        <v>0.383245073049924</v>
      </c>
      <c r="F8692">
        <v>0.26077778699999998</v>
      </c>
      <c r="G8692">
        <v>0.11110933000000001</v>
      </c>
      <c r="H8692">
        <v>0.247518928858902</v>
      </c>
    </row>
    <row r="8693" spans="1:8" x14ac:dyDescent="0.2">
      <c r="A8693">
        <f t="shared" si="135"/>
        <v>8691</v>
      </c>
      <c r="B8693">
        <v>0.48211848372774002</v>
      </c>
      <c r="C8693">
        <v>0.111126146846537</v>
      </c>
      <c r="D8693">
        <v>0.244862043874982</v>
      </c>
      <c r="E8693">
        <v>0.424261902273111</v>
      </c>
      <c r="F8693">
        <v>0.311191045</v>
      </c>
      <c r="G8693">
        <v>0.11612610800000001</v>
      </c>
      <c r="H8693">
        <v>0.25658305466301001</v>
      </c>
    </row>
    <row r="8694" spans="1:8" x14ac:dyDescent="0.2">
      <c r="A8694">
        <f t="shared" si="135"/>
        <v>8692</v>
      </c>
      <c r="B8694">
        <v>0.475080576921248</v>
      </c>
      <c r="C8694">
        <v>9.83005344283958E-2</v>
      </c>
      <c r="D8694">
        <v>0.263856917042327</v>
      </c>
      <c r="E8694">
        <v>0.48409980139426001</v>
      </c>
      <c r="F8694">
        <v>0.35723960199999999</v>
      </c>
      <c r="G8694">
        <v>9.7134486000000006E-2</v>
      </c>
      <c r="H8694">
        <v>0.29845257805495701</v>
      </c>
    </row>
    <row r="8695" spans="1:8" x14ac:dyDescent="0.2">
      <c r="A8695">
        <f t="shared" si="135"/>
        <v>8693</v>
      </c>
      <c r="B8695">
        <v>0.44933456298310498</v>
      </c>
      <c r="C8695">
        <v>0.11481295006147101</v>
      </c>
      <c r="D8695">
        <v>0.249229804210191</v>
      </c>
      <c r="E8695">
        <v>0.52926885749435104</v>
      </c>
      <c r="F8695">
        <v>0.41835537499999997</v>
      </c>
      <c r="G8695">
        <v>9.1398350000000003E-2</v>
      </c>
      <c r="H8695">
        <v>0.27162627855689098</v>
      </c>
    </row>
    <row r="8696" spans="1:8" x14ac:dyDescent="0.2">
      <c r="A8696">
        <f t="shared" si="135"/>
        <v>8694</v>
      </c>
      <c r="B8696">
        <v>0.52624326148755896</v>
      </c>
      <c r="C8696">
        <v>0.12699089213578901</v>
      </c>
      <c r="D8696">
        <v>0.22639005745732499</v>
      </c>
      <c r="E8696">
        <v>0.512657216142546</v>
      </c>
      <c r="F8696">
        <v>0.374942047</v>
      </c>
      <c r="G8696">
        <v>6.9788093999999995E-2</v>
      </c>
      <c r="H8696">
        <v>0.24937143754621699</v>
      </c>
    </row>
    <row r="8697" spans="1:8" x14ac:dyDescent="0.2">
      <c r="A8697">
        <f t="shared" si="135"/>
        <v>8695</v>
      </c>
      <c r="B8697">
        <v>0.49326063187518399</v>
      </c>
      <c r="C8697">
        <v>0.12403238351719099</v>
      </c>
      <c r="D8697">
        <v>0.23313121513460999</v>
      </c>
      <c r="E8697">
        <v>0.46782876486527702</v>
      </c>
      <c r="F8697">
        <v>0.28595437000000001</v>
      </c>
      <c r="G8697">
        <v>5.5963648999999997E-2</v>
      </c>
      <c r="H8697">
        <v>0.18812700822595499</v>
      </c>
    </row>
    <row r="8698" spans="1:8" x14ac:dyDescent="0.2">
      <c r="A8698">
        <f t="shared" si="135"/>
        <v>8696</v>
      </c>
      <c r="B8698">
        <v>0.38587474686011403</v>
      </c>
      <c r="C8698">
        <v>9.3777881857034104E-2</v>
      </c>
      <c r="D8698">
        <v>0.22104911890404499</v>
      </c>
      <c r="E8698">
        <v>0.46492204523707997</v>
      </c>
      <c r="F8698">
        <v>0.32405224700000002</v>
      </c>
      <c r="G8698">
        <v>3.8989068000000002E-2</v>
      </c>
      <c r="H8698">
        <v>0.16432160409399901</v>
      </c>
    </row>
    <row r="8699" spans="1:8" x14ac:dyDescent="0.2">
      <c r="A8699">
        <f t="shared" si="135"/>
        <v>8697</v>
      </c>
      <c r="B8699">
        <v>0.363783264720143</v>
      </c>
      <c r="C8699">
        <v>7.6334774645178002E-2</v>
      </c>
      <c r="D8699">
        <v>0.18030158823086601</v>
      </c>
      <c r="E8699">
        <v>0.39890758802576198</v>
      </c>
      <c r="F8699">
        <v>0.25499902699999999</v>
      </c>
      <c r="G8699">
        <v>1.7579437999999999E-2</v>
      </c>
      <c r="H8699">
        <v>0.17135600651794</v>
      </c>
    </row>
    <row r="8700" spans="1:8" x14ac:dyDescent="0.2">
      <c r="A8700">
        <f t="shared" si="135"/>
        <v>8698</v>
      </c>
      <c r="B8700">
        <v>0.33397389212675499</v>
      </c>
      <c r="C8700">
        <v>5.49472680589125E-2</v>
      </c>
      <c r="D8700">
        <v>0.20889777279684099</v>
      </c>
      <c r="E8700">
        <v>0.41558693222478599</v>
      </c>
      <c r="F8700">
        <v>0.227147984</v>
      </c>
      <c r="G8700">
        <v>6.0645999999999999E-3</v>
      </c>
      <c r="H8700">
        <v>0.14583159368885301</v>
      </c>
    </row>
    <row r="8701" spans="1:8" x14ac:dyDescent="0.2">
      <c r="A8701">
        <f t="shared" si="135"/>
        <v>8699</v>
      </c>
      <c r="B8701">
        <v>0.394974281938409</v>
      </c>
      <c r="C8701">
        <v>5.0216364046936003E-2</v>
      </c>
      <c r="D8701">
        <v>0.250362390960716</v>
      </c>
      <c r="E8701">
        <v>0.44589834924055399</v>
      </c>
      <c r="F8701">
        <v>0.28567118400000002</v>
      </c>
      <c r="G8701">
        <v>1.337325E-2</v>
      </c>
      <c r="H8701">
        <v>0.130465744818695</v>
      </c>
    </row>
    <row r="8702" spans="1:8" x14ac:dyDescent="0.2">
      <c r="A8702">
        <f t="shared" si="135"/>
        <v>8700</v>
      </c>
      <c r="B8702">
        <v>0.38823852670209802</v>
      </c>
      <c r="C8702">
        <v>5.34130654779328E-2</v>
      </c>
      <c r="D8702">
        <v>0.26843092157535098</v>
      </c>
      <c r="E8702">
        <v>0.48578111556924197</v>
      </c>
      <c r="F8702">
        <v>0.33940140299999999</v>
      </c>
      <c r="G8702">
        <v>4.4876312000000002E-2</v>
      </c>
      <c r="H8702">
        <v>0.175158793003029</v>
      </c>
    </row>
    <row r="8703" spans="1:8" x14ac:dyDescent="0.2">
      <c r="A8703">
        <f t="shared" si="135"/>
        <v>8701</v>
      </c>
      <c r="B8703">
        <v>0.38065203129902297</v>
      </c>
      <c r="C8703">
        <v>6.6228641682069406E-2</v>
      </c>
      <c r="D8703">
        <v>0.34533173869044098</v>
      </c>
      <c r="E8703">
        <v>0.47838864007333098</v>
      </c>
      <c r="F8703">
        <v>0.44879759000000002</v>
      </c>
      <c r="G8703">
        <v>0.113941075</v>
      </c>
      <c r="H8703">
        <v>0.19501312095491699</v>
      </c>
    </row>
    <row r="8704" spans="1:8" x14ac:dyDescent="0.2">
      <c r="A8704">
        <f t="shared" si="135"/>
        <v>8702</v>
      </c>
      <c r="B8704">
        <v>0.39546791659932101</v>
      </c>
      <c r="C8704">
        <v>9.6784229762392607E-2</v>
      </c>
      <c r="D8704">
        <v>0.348836719161641</v>
      </c>
      <c r="E8704">
        <v>0.45328937740719</v>
      </c>
      <c r="F8704">
        <v>0.55213058599999998</v>
      </c>
      <c r="G8704">
        <v>0.16267453700000001</v>
      </c>
      <c r="H8704">
        <v>0.20623981571766001</v>
      </c>
    </row>
    <row r="8705" spans="1:8" x14ac:dyDescent="0.2">
      <c r="A8705">
        <f t="shared" si="135"/>
        <v>8703</v>
      </c>
      <c r="B8705">
        <v>0.364884625257893</v>
      </c>
      <c r="C8705">
        <v>0.11086604163356099</v>
      </c>
      <c r="D8705">
        <v>0.38710681040755401</v>
      </c>
      <c r="E8705">
        <v>0.48664436707486702</v>
      </c>
      <c r="F8705">
        <v>0.54401425999999997</v>
      </c>
      <c r="G8705">
        <v>0.15909746799999999</v>
      </c>
      <c r="H8705">
        <v>0.20135567931208201</v>
      </c>
    </row>
    <row r="8706" spans="1:8" x14ac:dyDescent="0.2">
      <c r="A8706">
        <f t="shared" si="135"/>
        <v>8704</v>
      </c>
      <c r="B8706">
        <v>0.33478565112807601</v>
      </c>
      <c r="C8706">
        <v>9.7039484138600099E-2</v>
      </c>
      <c r="D8706">
        <v>0.33388175667199099</v>
      </c>
      <c r="E8706">
        <v>0.50952921594956802</v>
      </c>
      <c r="F8706">
        <v>0.55029649599999997</v>
      </c>
      <c r="G8706">
        <v>0.15935044900000001</v>
      </c>
      <c r="H8706">
        <v>0.21512620329954299</v>
      </c>
    </row>
    <row r="8707" spans="1:8" x14ac:dyDescent="0.2">
      <c r="A8707">
        <f t="shared" si="135"/>
        <v>8705</v>
      </c>
      <c r="B8707">
        <v>0.341756434269198</v>
      </c>
      <c r="C8707">
        <v>9.4730318566159502E-2</v>
      </c>
      <c r="D8707">
        <v>0.32512081092609102</v>
      </c>
      <c r="E8707">
        <v>0.54804216552622398</v>
      </c>
      <c r="F8707">
        <v>0.53149664900000004</v>
      </c>
      <c r="G8707">
        <v>0.15098234199999999</v>
      </c>
      <c r="H8707">
        <v>0.21956808826705199</v>
      </c>
    </row>
    <row r="8708" spans="1:8" x14ac:dyDescent="0.2">
      <c r="A8708">
        <f t="shared" si="135"/>
        <v>8706</v>
      </c>
      <c r="B8708">
        <v>0.38769260023388702</v>
      </c>
      <c r="C8708">
        <v>7.6519775523346698E-2</v>
      </c>
      <c r="D8708">
        <v>0.32358677561534499</v>
      </c>
      <c r="E8708">
        <v>0.57156030136611802</v>
      </c>
      <c r="F8708">
        <v>0.48398530400000001</v>
      </c>
      <c r="G8708">
        <v>0.143535212</v>
      </c>
      <c r="H8708">
        <v>0.199364304458507</v>
      </c>
    </row>
    <row r="8709" spans="1:8" x14ac:dyDescent="0.2">
      <c r="A8709">
        <f t="shared" ref="A8709:A8772" si="136">A8708+1</f>
        <v>8707</v>
      </c>
      <c r="B8709">
        <v>0.46452885081622702</v>
      </c>
      <c r="C8709">
        <v>9.2423829317453798E-2</v>
      </c>
      <c r="D8709">
        <v>0.32622278722389902</v>
      </c>
      <c r="E8709">
        <v>0.56394863589215705</v>
      </c>
      <c r="F8709">
        <v>0.421282508</v>
      </c>
      <c r="G8709">
        <v>0.164156102</v>
      </c>
      <c r="H8709">
        <v>0.179412338278504</v>
      </c>
    </row>
    <row r="8710" spans="1:8" x14ac:dyDescent="0.2">
      <c r="A8710">
        <f t="shared" si="136"/>
        <v>8708</v>
      </c>
      <c r="B8710">
        <v>0.44746765038648401</v>
      </c>
      <c r="C8710">
        <v>0.117345421395535</v>
      </c>
      <c r="D8710">
        <v>0.31479003403949202</v>
      </c>
      <c r="E8710">
        <v>0.54425916842892397</v>
      </c>
      <c r="F8710">
        <v>0.37768049399999998</v>
      </c>
      <c r="G8710">
        <v>0.200153094</v>
      </c>
      <c r="H8710">
        <v>0.148297155272268</v>
      </c>
    </row>
    <row r="8711" spans="1:8" x14ac:dyDescent="0.2">
      <c r="A8711">
        <f t="shared" si="136"/>
        <v>8709</v>
      </c>
      <c r="B8711">
        <v>0.386425046824936</v>
      </c>
      <c r="C8711">
        <v>0.156601737937725</v>
      </c>
      <c r="D8711">
        <v>0.29814597673270998</v>
      </c>
      <c r="E8711">
        <v>0.51752587101079806</v>
      </c>
      <c r="F8711">
        <v>0.304463714</v>
      </c>
      <c r="G8711">
        <v>0.21843756</v>
      </c>
      <c r="H8711">
        <v>0.13910293241890201</v>
      </c>
    </row>
    <row r="8712" spans="1:8" x14ac:dyDescent="0.2">
      <c r="A8712">
        <f t="shared" si="136"/>
        <v>8710</v>
      </c>
      <c r="B8712">
        <v>0.41459702031774398</v>
      </c>
      <c r="C8712">
        <v>0.176595214398621</v>
      </c>
      <c r="D8712">
        <v>0.291892913596561</v>
      </c>
      <c r="E8712">
        <v>0.49652094205054398</v>
      </c>
      <c r="F8712">
        <v>0.22298473499999999</v>
      </c>
      <c r="G8712">
        <v>0.22726239500000001</v>
      </c>
      <c r="H8712">
        <v>0.14237054100216601</v>
      </c>
    </row>
    <row r="8713" spans="1:8" x14ac:dyDescent="0.2">
      <c r="A8713">
        <f t="shared" si="136"/>
        <v>8711</v>
      </c>
      <c r="B8713">
        <v>0.43291284381863299</v>
      </c>
      <c r="C8713">
        <v>0.18964697617235499</v>
      </c>
      <c r="D8713">
        <v>0.30575175424657303</v>
      </c>
      <c r="E8713">
        <v>0.42823321299058398</v>
      </c>
      <c r="F8713">
        <v>0.185449804</v>
      </c>
      <c r="G8713">
        <v>0.22807951200000001</v>
      </c>
      <c r="H8713">
        <v>0.17672453847613601</v>
      </c>
    </row>
    <row r="8714" spans="1:8" x14ac:dyDescent="0.2">
      <c r="A8714">
        <f t="shared" si="136"/>
        <v>8712</v>
      </c>
      <c r="B8714">
        <v>0.44762091291987899</v>
      </c>
      <c r="C8714">
        <v>0.18548780181822699</v>
      </c>
      <c r="D8714">
        <v>0.28027900674935302</v>
      </c>
      <c r="E8714">
        <v>0.389276094140728</v>
      </c>
      <c r="F8714">
        <v>0.16650579500000001</v>
      </c>
      <c r="G8714">
        <v>0.19744677499999999</v>
      </c>
      <c r="H8714">
        <v>0.24510244815423099</v>
      </c>
    </row>
    <row r="8715" spans="1:8" x14ac:dyDescent="0.2">
      <c r="A8715">
        <f t="shared" si="136"/>
        <v>8713</v>
      </c>
      <c r="B8715">
        <v>0.48620789321062102</v>
      </c>
      <c r="C8715">
        <v>0.16707235273946799</v>
      </c>
      <c r="D8715">
        <v>0.27852016024488302</v>
      </c>
      <c r="E8715">
        <v>0.373267828282422</v>
      </c>
      <c r="F8715">
        <v>0.19078097899999999</v>
      </c>
      <c r="G8715">
        <v>0.21227647799999999</v>
      </c>
      <c r="H8715">
        <v>0.35420073424994503</v>
      </c>
    </row>
    <row r="8716" spans="1:8" x14ac:dyDescent="0.2">
      <c r="A8716">
        <f t="shared" si="136"/>
        <v>8714</v>
      </c>
      <c r="B8716">
        <v>0.45612165926658299</v>
      </c>
      <c r="C8716">
        <v>0.14949158212550201</v>
      </c>
      <c r="D8716">
        <v>0.26861307885955099</v>
      </c>
      <c r="E8716">
        <v>0.29974317946078899</v>
      </c>
      <c r="F8716">
        <v>0.18529163100000001</v>
      </c>
      <c r="G8716">
        <v>0.23613490400000001</v>
      </c>
      <c r="H8716">
        <v>0.37446721070094002</v>
      </c>
    </row>
    <row r="8717" spans="1:8" x14ac:dyDescent="0.2">
      <c r="A8717">
        <f t="shared" si="136"/>
        <v>8715</v>
      </c>
      <c r="B8717">
        <v>0.44571920250239999</v>
      </c>
      <c r="C8717">
        <v>0.157584785099567</v>
      </c>
      <c r="D8717">
        <v>0.24025090535013799</v>
      </c>
      <c r="E8717">
        <v>0.228593758794535</v>
      </c>
      <c r="F8717">
        <v>0.19262051699999999</v>
      </c>
      <c r="G8717">
        <v>0.216930029</v>
      </c>
      <c r="H8717">
        <v>0.34024200145279299</v>
      </c>
    </row>
    <row r="8718" spans="1:8" x14ac:dyDescent="0.2">
      <c r="A8718">
        <f t="shared" si="136"/>
        <v>8716</v>
      </c>
      <c r="B8718">
        <v>0.44176822369484398</v>
      </c>
      <c r="C8718">
        <v>0.166616541353383</v>
      </c>
      <c r="D8718">
        <v>0.25549825620781602</v>
      </c>
      <c r="E8718">
        <v>0.203350728087032</v>
      </c>
      <c r="F8718">
        <v>0.205690333</v>
      </c>
      <c r="G8718">
        <v>0.16429174399999999</v>
      </c>
      <c r="H8718">
        <v>0.34567911575888799</v>
      </c>
    </row>
    <row r="8719" spans="1:8" x14ac:dyDescent="0.2">
      <c r="A8719">
        <f t="shared" si="136"/>
        <v>8717</v>
      </c>
      <c r="B8719">
        <v>0.40008937145247597</v>
      </c>
      <c r="C8719">
        <v>0.18415081084245599</v>
      </c>
      <c r="D8719">
        <v>0.22611138524843799</v>
      </c>
      <c r="E8719">
        <v>0.217203277396737</v>
      </c>
      <c r="F8719">
        <v>0.20069574300000001</v>
      </c>
      <c r="G8719">
        <v>0.16177172100000001</v>
      </c>
      <c r="H8719">
        <v>0.31166816090675198</v>
      </c>
    </row>
    <row r="8720" spans="1:8" x14ac:dyDescent="0.2">
      <c r="A8720">
        <f t="shared" si="136"/>
        <v>8718</v>
      </c>
      <c r="B8720">
        <v>0.41587122904762303</v>
      </c>
      <c r="C8720">
        <v>0.17661127234103</v>
      </c>
      <c r="D8720">
        <v>0.16529778283305499</v>
      </c>
      <c r="E8720">
        <v>0.229582123875304</v>
      </c>
      <c r="F8720">
        <v>0.230738478</v>
      </c>
      <c r="G8720">
        <v>0.16839180200000001</v>
      </c>
      <c r="H8720">
        <v>0.25043433305629897</v>
      </c>
    </row>
    <row r="8721" spans="1:8" x14ac:dyDescent="0.2">
      <c r="A8721">
        <f t="shared" si="136"/>
        <v>8719</v>
      </c>
      <c r="B8721">
        <v>0.44273400583766698</v>
      </c>
      <c r="C8721">
        <v>0.18129801701138201</v>
      </c>
      <c r="D8721">
        <v>0.131739694062743</v>
      </c>
      <c r="E8721">
        <v>0.24059678210457699</v>
      </c>
      <c r="F8721">
        <v>0.267255093</v>
      </c>
      <c r="G8721">
        <v>0.171477096</v>
      </c>
      <c r="H8721">
        <v>0.19413764896046601</v>
      </c>
    </row>
    <row r="8722" spans="1:8" x14ac:dyDescent="0.2">
      <c r="A8722">
        <f t="shared" si="136"/>
        <v>8720</v>
      </c>
      <c r="B8722">
        <v>0.48747734813983701</v>
      </c>
      <c r="C8722">
        <v>0.15514263969155301</v>
      </c>
      <c r="D8722">
        <v>0.104100127961728</v>
      </c>
      <c r="E8722">
        <v>0.227531901549446</v>
      </c>
      <c r="F8722">
        <v>0.24582888999999999</v>
      </c>
      <c r="G8722">
        <v>0.18763569499999999</v>
      </c>
      <c r="H8722">
        <v>0.175110104771315</v>
      </c>
    </row>
    <row r="8723" spans="1:8" x14ac:dyDescent="0.2">
      <c r="A8723">
        <f t="shared" si="136"/>
        <v>8721</v>
      </c>
      <c r="B8723">
        <v>0.491914355527244</v>
      </c>
      <c r="C8723">
        <v>0.110588373046074</v>
      </c>
      <c r="D8723">
        <v>8.3336873886607502E-2</v>
      </c>
      <c r="E8723">
        <v>0.163391253306745</v>
      </c>
      <c r="F8723">
        <v>0.20078401500000001</v>
      </c>
      <c r="G8723">
        <v>0.22337786200000001</v>
      </c>
      <c r="H8723">
        <v>0.100260979392575</v>
      </c>
    </row>
    <row r="8724" spans="1:8" x14ac:dyDescent="0.2">
      <c r="A8724">
        <f t="shared" si="136"/>
        <v>8722</v>
      </c>
      <c r="B8724">
        <v>0.48256876372659901</v>
      </c>
      <c r="C8724">
        <v>0.113205483118251</v>
      </c>
      <c r="D8724">
        <v>5.9711626117574197E-2</v>
      </c>
      <c r="E8724">
        <v>0.20152178632595399</v>
      </c>
      <c r="F8724">
        <v>0.23581853699999999</v>
      </c>
      <c r="G8724">
        <v>0.249185933</v>
      </c>
      <c r="H8724">
        <v>0.117312592844662</v>
      </c>
    </row>
    <row r="8725" spans="1:8" x14ac:dyDescent="0.2">
      <c r="A8725">
        <f t="shared" si="136"/>
        <v>8723</v>
      </c>
      <c r="B8725">
        <v>0.48148908051987499</v>
      </c>
      <c r="C8725">
        <v>0.12681726563349399</v>
      </c>
      <c r="D8725">
        <v>4.8781185444144198E-2</v>
      </c>
      <c r="E8725">
        <v>0.27470743846840401</v>
      </c>
      <c r="F8725">
        <v>0.32474612200000003</v>
      </c>
      <c r="G8725">
        <v>0.24558786599999999</v>
      </c>
      <c r="H8725">
        <v>0.14247485422979</v>
      </c>
    </row>
    <row r="8726" spans="1:8" x14ac:dyDescent="0.2">
      <c r="A8726">
        <f t="shared" si="136"/>
        <v>8724</v>
      </c>
      <c r="B8726">
        <v>0.33504615940444299</v>
      </c>
      <c r="C8726">
        <v>0.12253514765779799</v>
      </c>
      <c r="D8726">
        <v>6.0253916214340002E-2</v>
      </c>
      <c r="E8726">
        <v>0.306510891152797</v>
      </c>
      <c r="F8726">
        <v>0.36853619999999998</v>
      </c>
      <c r="G8726">
        <v>0.24012556800000001</v>
      </c>
      <c r="H8726">
        <v>0.15663723995314399</v>
      </c>
    </row>
    <row r="8727" spans="1:8" x14ac:dyDescent="0.2">
      <c r="A8727">
        <f t="shared" si="136"/>
        <v>8725</v>
      </c>
      <c r="B8727">
        <v>0.31452761482805502</v>
      </c>
      <c r="C8727">
        <v>0.113647076534495</v>
      </c>
      <c r="D8727">
        <v>4.8007058803850498E-2</v>
      </c>
      <c r="E8727">
        <v>0.298114934025907</v>
      </c>
      <c r="F8727">
        <v>0.43766087799999998</v>
      </c>
      <c r="G8727">
        <v>0.257127675</v>
      </c>
      <c r="H8727">
        <v>0.23065473892244501</v>
      </c>
    </row>
    <row r="8728" spans="1:8" x14ac:dyDescent="0.2">
      <c r="A8728">
        <f t="shared" si="136"/>
        <v>8726</v>
      </c>
      <c r="B8728">
        <v>0.30728358322478799</v>
      </c>
      <c r="C8728">
        <v>0.101105823513176</v>
      </c>
      <c r="D8728">
        <v>6.6208903794525195E-2</v>
      </c>
      <c r="E8728">
        <v>0.31121358559746498</v>
      </c>
      <c r="F8728">
        <v>0.47473888199999997</v>
      </c>
      <c r="G8728">
        <v>0.24936570199999999</v>
      </c>
      <c r="H8728">
        <v>0.30075296612110503</v>
      </c>
    </row>
    <row r="8729" spans="1:8" x14ac:dyDescent="0.2">
      <c r="A8729">
        <f t="shared" si="136"/>
        <v>8727</v>
      </c>
      <c r="B8729">
        <v>0.31298643265290599</v>
      </c>
      <c r="C8729">
        <v>0.110351016584843</v>
      </c>
      <c r="D8729">
        <v>6.3652680087315006E-2</v>
      </c>
      <c r="E8729">
        <v>0.30885009689065401</v>
      </c>
      <c r="F8729">
        <v>0.51564697500000001</v>
      </c>
      <c r="G8729">
        <v>0.22522421400000001</v>
      </c>
      <c r="H8729">
        <v>0.30595828779718398</v>
      </c>
    </row>
    <row r="8730" spans="1:8" x14ac:dyDescent="0.2">
      <c r="A8730">
        <f t="shared" si="136"/>
        <v>8728</v>
      </c>
      <c r="B8730">
        <v>0.307367440268494</v>
      </c>
      <c r="C8730">
        <v>0.13627890638721299</v>
      </c>
      <c r="D8730">
        <v>0.122888589661026</v>
      </c>
      <c r="E8730">
        <v>0.32566613329902599</v>
      </c>
      <c r="F8730">
        <v>0.51521775999999997</v>
      </c>
      <c r="G8730">
        <v>0.29528742400000002</v>
      </c>
      <c r="H8730">
        <v>0.29450712981565202</v>
      </c>
    </row>
    <row r="8731" spans="1:8" x14ac:dyDescent="0.2">
      <c r="A8731">
        <f t="shared" si="136"/>
        <v>8729</v>
      </c>
      <c r="B8731">
        <v>0.28559655444527898</v>
      </c>
      <c r="C8731">
        <v>0.15342862160964099</v>
      </c>
      <c r="D8731">
        <v>0.23590572649644101</v>
      </c>
      <c r="E8731">
        <v>0.33685575755626401</v>
      </c>
      <c r="F8731">
        <v>0.51668771000000002</v>
      </c>
      <c r="G8731">
        <v>0.31832674700000002</v>
      </c>
      <c r="H8731">
        <v>0.27018487130993502</v>
      </c>
    </row>
    <row r="8732" spans="1:8" x14ac:dyDescent="0.2">
      <c r="A8732">
        <f t="shared" si="136"/>
        <v>8730</v>
      </c>
      <c r="B8732">
        <v>0.24656195628404901</v>
      </c>
      <c r="C8732">
        <v>0.162352321292664</v>
      </c>
      <c r="D8732">
        <v>0.32336397166442199</v>
      </c>
      <c r="E8732">
        <v>0.31193178254681703</v>
      </c>
      <c r="F8732">
        <v>0.49817447300000001</v>
      </c>
      <c r="G8732">
        <v>0.30243446699999998</v>
      </c>
      <c r="H8732">
        <v>0.25664600907014601</v>
      </c>
    </row>
    <row r="8733" spans="1:8" x14ac:dyDescent="0.2">
      <c r="A8733">
        <f t="shared" si="136"/>
        <v>8731</v>
      </c>
      <c r="B8733">
        <v>0.27790243299517903</v>
      </c>
      <c r="C8733">
        <v>0.17260431389931999</v>
      </c>
      <c r="D8733">
        <v>0.33046057858773698</v>
      </c>
      <c r="E8733">
        <v>0.29015558789710999</v>
      </c>
      <c r="F8733">
        <v>0.423537251</v>
      </c>
      <c r="G8733">
        <v>0.32773615</v>
      </c>
      <c r="H8733">
        <v>0.229937503681065</v>
      </c>
    </row>
    <row r="8734" spans="1:8" x14ac:dyDescent="0.2">
      <c r="A8734">
        <f t="shared" si="136"/>
        <v>8732</v>
      </c>
      <c r="B8734">
        <v>0.29167970792648701</v>
      </c>
      <c r="C8734">
        <v>0.19006448267498499</v>
      </c>
      <c r="D8734">
        <v>0.29444328284560101</v>
      </c>
      <c r="E8734">
        <v>0.25170599917984599</v>
      </c>
      <c r="F8734">
        <v>0.32734367599999997</v>
      </c>
      <c r="G8734">
        <v>0.310867699</v>
      </c>
      <c r="H8734">
        <v>0.23391135338887101</v>
      </c>
    </row>
    <row r="8735" spans="1:8" x14ac:dyDescent="0.2">
      <c r="A8735">
        <f t="shared" si="136"/>
        <v>8733</v>
      </c>
      <c r="B8735">
        <v>0.33094172791146498</v>
      </c>
      <c r="C8735">
        <v>0.197696521615495</v>
      </c>
      <c r="D8735">
        <v>0.34995676064465903</v>
      </c>
      <c r="E8735">
        <v>0.189660601284906</v>
      </c>
      <c r="F8735">
        <v>0.22645753399999999</v>
      </c>
      <c r="G8735">
        <v>0.27619875300000002</v>
      </c>
      <c r="H8735">
        <v>0.26462472760112299</v>
      </c>
    </row>
    <row r="8736" spans="1:8" x14ac:dyDescent="0.2">
      <c r="A8736">
        <f t="shared" si="136"/>
        <v>8734</v>
      </c>
      <c r="B8736">
        <v>0.29432738474410203</v>
      </c>
      <c r="C8736">
        <v>0.23312352070387299</v>
      </c>
      <c r="D8736">
        <v>0.41813543870800401</v>
      </c>
      <c r="E8736">
        <v>0.144808027853047</v>
      </c>
      <c r="F8736">
        <v>0.15198720299999999</v>
      </c>
      <c r="G8736">
        <v>0.35284628899999998</v>
      </c>
      <c r="H8736">
        <v>0.27162156679253102</v>
      </c>
    </row>
    <row r="8737" spans="1:8" x14ac:dyDescent="0.2">
      <c r="A8737">
        <f t="shared" si="136"/>
        <v>8735</v>
      </c>
      <c r="B8737">
        <v>0.26254328335504201</v>
      </c>
      <c r="C8737">
        <v>0.29461774569906402</v>
      </c>
      <c r="D8737">
        <v>0.43440731974541402</v>
      </c>
      <c r="E8737">
        <v>0.14733860268399099</v>
      </c>
      <c r="F8737">
        <v>0.13926767200000001</v>
      </c>
      <c r="G8737">
        <v>0.36679502600000002</v>
      </c>
      <c r="H8737">
        <v>0.29305616815763402</v>
      </c>
    </row>
    <row r="8738" spans="1:8" x14ac:dyDescent="0.2">
      <c r="A8738">
        <f t="shared" si="136"/>
        <v>8736</v>
      </c>
      <c r="B8738">
        <v>0.240489641468353</v>
      </c>
      <c r="C8738">
        <v>0.29769802704759601</v>
      </c>
      <c r="D8738">
        <v>0.41113718668194399</v>
      </c>
      <c r="E8738">
        <v>0.15321347302741001</v>
      </c>
      <c r="F8738">
        <v>0.166106315</v>
      </c>
      <c r="G8738">
        <v>0.400033627</v>
      </c>
      <c r="H8738">
        <v>0.27648397672911901</v>
      </c>
    </row>
    <row r="8739" spans="1:8" x14ac:dyDescent="0.2">
      <c r="A8739">
        <f t="shared" si="136"/>
        <v>8737</v>
      </c>
      <c r="B8739">
        <v>0.269354338793865</v>
      </c>
      <c r="C8739">
        <v>0.292207047094934</v>
      </c>
      <c r="D8739">
        <v>0.52070805489809002</v>
      </c>
      <c r="E8739">
        <v>0.123399937282398</v>
      </c>
      <c r="F8739">
        <v>0.20059859699999999</v>
      </c>
      <c r="G8739">
        <v>0.42488298000000002</v>
      </c>
      <c r="H8739">
        <v>0.23599146647121499</v>
      </c>
    </row>
    <row r="8740" spans="1:8" x14ac:dyDescent="0.2">
      <c r="A8740">
        <f t="shared" si="136"/>
        <v>8738</v>
      </c>
      <c r="B8740">
        <v>0.37542285056902902</v>
      </c>
      <c r="C8740">
        <v>0.23547299840256899</v>
      </c>
      <c r="D8740">
        <v>0.53503893214682996</v>
      </c>
      <c r="E8740">
        <v>0.124711539234684</v>
      </c>
      <c r="F8740">
        <v>0.16824507499999999</v>
      </c>
      <c r="G8740">
        <v>0.44434665400000001</v>
      </c>
      <c r="H8740">
        <v>0.20762428914527201</v>
      </c>
    </row>
    <row r="8741" spans="1:8" x14ac:dyDescent="0.2">
      <c r="A8741">
        <f t="shared" si="136"/>
        <v>8739</v>
      </c>
      <c r="B8741">
        <v>0.34748704589319102</v>
      </c>
      <c r="C8741">
        <v>0.20728093872055001</v>
      </c>
      <c r="D8741">
        <v>0.52750357540123904</v>
      </c>
      <c r="E8741">
        <v>0.11497921474346</v>
      </c>
      <c r="F8741">
        <v>0.19427930900000001</v>
      </c>
      <c r="G8741">
        <v>0.40835547900000002</v>
      </c>
      <c r="H8741">
        <v>0.17718629138336001</v>
      </c>
    </row>
    <row r="8742" spans="1:8" x14ac:dyDescent="0.2">
      <c r="A8742">
        <f t="shared" si="136"/>
        <v>8740</v>
      </c>
      <c r="B8742">
        <v>0.37803496895768102</v>
      </c>
      <c r="C8742">
        <v>0.21027858857376999</v>
      </c>
      <c r="D8742">
        <v>0.553493187919743</v>
      </c>
      <c r="E8742">
        <v>9.6996470124711506E-2</v>
      </c>
      <c r="F8742">
        <v>0.19187230999999999</v>
      </c>
      <c r="G8742">
        <v>0.36141573100000002</v>
      </c>
      <c r="H8742">
        <v>0.17405244455496699</v>
      </c>
    </row>
    <row r="8743" spans="1:8" x14ac:dyDescent="0.2">
      <c r="A8743">
        <f t="shared" si="136"/>
        <v>8741</v>
      </c>
      <c r="B8743">
        <v>0.36251247872674203</v>
      </c>
      <c r="C8743">
        <v>0.21626284844480501</v>
      </c>
      <c r="D8743">
        <v>0.55399633678188798</v>
      </c>
      <c r="E8743">
        <v>7.4739118898099893E-2</v>
      </c>
      <c r="F8743">
        <v>0.190998155</v>
      </c>
      <c r="G8743">
        <v>0.32161153199999998</v>
      </c>
      <c r="H8743">
        <v>0.18442735702740001</v>
      </c>
    </row>
    <row r="8744" spans="1:8" x14ac:dyDescent="0.2">
      <c r="A8744">
        <f t="shared" si="136"/>
        <v>8742</v>
      </c>
      <c r="B8744">
        <v>0.35971819469666</v>
      </c>
      <c r="C8744">
        <v>0.193858004298845</v>
      </c>
      <c r="D8744">
        <v>0.56097585454180499</v>
      </c>
      <c r="E8744">
        <v>8.5549060442078606E-2</v>
      </c>
      <c r="F8744">
        <v>0.192464991</v>
      </c>
      <c r="G8744">
        <v>0.30326080599999999</v>
      </c>
      <c r="H8744">
        <v>0.14150593224221</v>
      </c>
    </row>
    <row r="8745" spans="1:8" x14ac:dyDescent="0.2">
      <c r="A8745">
        <f t="shared" si="136"/>
        <v>8743</v>
      </c>
      <c r="B8745">
        <v>0.37868890177697001</v>
      </c>
      <c r="C8745">
        <v>0.19938427827076</v>
      </c>
      <c r="D8745">
        <v>0.51049252720232097</v>
      </c>
      <c r="E8745">
        <v>9.3164263832045402E-2</v>
      </c>
      <c r="F8745">
        <v>0.20592588000000001</v>
      </c>
      <c r="G8745">
        <v>0.29004249500000001</v>
      </c>
      <c r="H8745">
        <v>9.9678160317782302E-2</v>
      </c>
    </row>
    <row r="8746" spans="1:8" x14ac:dyDescent="0.2">
      <c r="A8746">
        <f t="shared" si="136"/>
        <v>8744</v>
      </c>
      <c r="B8746">
        <v>0.34562792952965798</v>
      </c>
      <c r="C8746">
        <v>0.16320054864636499</v>
      </c>
      <c r="D8746">
        <v>0.45528833206486702</v>
      </c>
      <c r="E8746">
        <v>7.9341625994033702E-2</v>
      </c>
      <c r="F8746">
        <v>0.16466703499999999</v>
      </c>
      <c r="G8746">
        <v>0.27863222599999998</v>
      </c>
      <c r="H8746">
        <v>8.2768685090537794E-2</v>
      </c>
    </row>
    <row r="8747" spans="1:8" x14ac:dyDescent="0.2">
      <c r="A8747">
        <f t="shared" si="136"/>
        <v>8745</v>
      </c>
      <c r="B8747">
        <v>0.31667823424828101</v>
      </c>
      <c r="C8747">
        <v>0.13572540918480799</v>
      </c>
      <c r="D8747">
        <v>0.40145090200473299</v>
      </c>
      <c r="E8747">
        <v>4.20037469746797E-2</v>
      </c>
      <c r="F8747">
        <v>0.110820055</v>
      </c>
      <c r="G8747">
        <v>0.196673926</v>
      </c>
      <c r="H8747">
        <v>5.8380592766132798E-2</v>
      </c>
    </row>
    <row r="8748" spans="1:8" x14ac:dyDescent="0.2">
      <c r="A8748">
        <f t="shared" si="136"/>
        <v>8746</v>
      </c>
      <c r="B8748">
        <v>0.31430152406849199</v>
      </c>
      <c r="C8748">
        <v>0.10572566009015801</v>
      </c>
      <c r="D8748">
        <v>0.39197387238953801</v>
      </c>
      <c r="E8748">
        <v>2.1929289924176001E-2</v>
      </c>
      <c r="F8748">
        <v>0.150544653</v>
      </c>
      <c r="G8748">
        <v>0.16027994000000001</v>
      </c>
      <c r="H8748">
        <v>4.4613733484284303E-2</v>
      </c>
    </row>
    <row r="8749" spans="1:8" x14ac:dyDescent="0.2">
      <c r="A8749">
        <f t="shared" si="136"/>
        <v>8747</v>
      </c>
      <c r="B8749">
        <v>0.28434345259034599</v>
      </c>
      <c r="C8749">
        <v>0.160623248889743</v>
      </c>
      <c r="D8749">
        <v>0.37599789239505899</v>
      </c>
      <c r="E8749">
        <v>3.44195807569532E-2</v>
      </c>
      <c r="F8749">
        <v>0.27459674499999998</v>
      </c>
      <c r="G8749">
        <v>0.15891400999999999</v>
      </c>
      <c r="H8749">
        <v>5.2638784364795202E-2</v>
      </c>
    </row>
    <row r="8750" spans="1:8" x14ac:dyDescent="0.2">
      <c r="A8750">
        <f t="shared" si="136"/>
        <v>8748</v>
      </c>
      <c r="B8750">
        <v>0.32002643113168899</v>
      </c>
      <c r="C8750">
        <v>0.190101951207272</v>
      </c>
      <c r="D8750">
        <v>0.34933200632281403</v>
      </c>
      <c r="E8750">
        <v>4.3903768684618899E-2</v>
      </c>
      <c r="F8750">
        <v>0.36064857099999997</v>
      </c>
      <c r="G8750">
        <v>0.198953455</v>
      </c>
      <c r="H8750">
        <v>5.4664319509976501E-2</v>
      </c>
    </row>
    <row r="8751" spans="1:8" x14ac:dyDescent="0.2">
      <c r="A8751">
        <f t="shared" si="136"/>
        <v>8749</v>
      </c>
      <c r="B8751">
        <v>0.31990169140227598</v>
      </c>
      <c r="C8751">
        <v>0.18226868617595099</v>
      </c>
      <c r="D8751">
        <v>0.31024563633778501</v>
      </c>
      <c r="E8751">
        <v>6.1768475560236999E-2</v>
      </c>
      <c r="F8751">
        <v>0.43391112100000001</v>
      </c>
      <c r="G8751">
        <v>0.24065026</v>
      </c>
      <c r="H8751">
        <v>4.93421199013147E-2</v>
      </c>
    </row>
    <row r="8752" spans="1:8" x14ac:dyDescent="0.2">
      <c r="A8752">
        <f t="shared" si="136"/>
        <v>8750</v>
      </c>
      <c r="B8752">
        <v>0.27487026877988902</v>
      </c>
      <c r="C8752">
        <v>0.16489867605610201</v>
      </c>
      <c r="D8752">
        <v>0.27697357966663</v>
      </c>
      <c r="E8752">
        <v>8.4874122556626699E-2</v>
      </c>
      <c r="F8752">
        <v>0.47405356999999998</v>
      </c>
      <c r="G8752">
        <v>0.25572968000000001</v>
      </c>
      <c r="H8752">
        <v>6.0134939695960302E-2</v>
      </c>
    </row>
    <row r="8753" spans="1:8" x14ac:dyDescent="0.2">
      <c r="A8753">
        <f t="shared" si="136"/>
        <v>8751</v>
      </c>
      <c r="B8753">
        <v>0.22245258083837999</v>
      </c>
      <c r="C8753">
        <v>0.14442931578111001</v>
      </c>
      <c r="D8753">
        <v>0.204806175617018</v>
      </c>
      <c r="E8753">
        <v>8.0968745728368402E-2</v>
      </c>
      <c r="F8753">
        <v>0.466518406</v>
      </c>
      <c r="G8753">
        <v>0.27552706799999999</v>
      </c>
      <c r="H8753">
        <v>8.5209117264035503E-2</v>
      </c>
    </row>
    <row r="8754" spans="1:8" x14ac:dyDescent="0.2">
      <c r="A8754">
        <f t="shared" si="136"/>
        <v>8752</v>
      </c>
      <c r="B8754">
        <v>0.15085558904344001</v>
      </c>
      <c r="C8754">
        <v>0.124851505850276</v>
      </c>
      <c r="D8754">
        <v>0.19386486237841499</v>
      </c>
      <c r="E8754">
        <v>8.44926708853634E-2</v>
      </c>
      <c r="F8754">
        <v>0.48361680400000001</v>
      </c>
      <c r="G8754">
        <v>0.309226371</v>
      </c>
      <c r="H8754">
        <v>0.111095288890052</v>
      </c>
    </row>
    <row r="8755" spans="1:8" x14ac:dyDescent="0.2">
      <c r="A8755">
        <f t="shared" si="136"/>
        <v>8753</v>
      </c>
      <c r="B8755">
        <v>0.143131994029226</v>
      </c>
      <c r="C8755">
        <v>0.11557787683892699</v>
      </c>
      <c r="D8755">
        <v>0.248177005361011</v>
      </c>
      <c r="E8755">
        <v>0.107340693270722</v>
      </c>
      <c r="F8755">
        <v>0.481694599</v>
      </c>
      <c r="G8755">
        <v>0.29481849300000001</v>
      </c>
      <c r="H8755">
        <v>0.1187043956835</v>
      </c>
    </row>
    <row r="8756" spans="1:8" x14ac:dyDescent="0.2">
      <c r="A8756">
        <f t="shared" si="136"/>
        <v>8754</v>
      </c>
      <c r="B8756">
        <v>0.22772226395002801</v>
      </c>
      <c r="C8756">
        <v>0.117392089790661</v>
      </c>
      <c r="D8756">
        <v>0.25811586809069298</v>
      </c>
      <c r="E8756">
        <v>8.7760901203695493E-2</v>
      </c>
      <c r="F8756">
        <v>0.46546879699999999</v>
      </c>
      <c r="G8756">
        <v>0.23239906599999999</v>
      </c>
      <c r="H8756">
        <v>0.13518287535420001</v>
      </c>
    </row>
    <row r="8757" spans="1:8" x14ac:dyDescent="0.2">
      <c r="A8757">
        <f t="shared" si="136"/>
        <v>8755</v>
      </c>
      <c r="B8757">
        <v>0.28650662204432398</v>
      </c>
      <c r="C8757">
        <v>0.135583564026863</v>
      </c>
      <c r="D8757">
        <v>0.286830981792635</v>
      </c>
      <c r="E8757">
        <v>6.1826207916891099E-2</v>
      </c>
      <c r="F8757">
        <v>0.46684362499999998</v>
      </c>
      <c r="G8757">
        <v>0.20648656700000001</v>
      </c>
      <c r="H8757">
        <v>0.14306382477471799</v>
      </c>
    </row>
    <row r="8758" spans="1:8" x14ac:dyDescent="0.2">
      <c r="A8758">
        <f t="shared" si="136"/>
        <v>8756</v>
      </c>
      <c r="B8758">
        <v>0.254163854001274</v>
      </c>
      <c r="C8758">
        <v>0.169839671481261</v>
      </c>
      <c r="D8758">
        <v>0.28873200799551701</v>
      </c>
      <c r="E8758">
        <v>5.68163580370998E-2</v>
      </c>
      <c r="F8758">
        <v>0.44073871100000001</v>
      </c>
      <c r="G8758">
        <v>0.26006200400000001</v>
      </c>
      <c r="H8758">
        <v>0.131043066835068</v>
      </c>
    </row>
    <row r="8759" spans="1:8" x14ac:dyDescent="0.2">
      <c r="A8759">
        <f t="shared" si="136"/>
        <v>8757</v>
      </c>
      <c r="B8759">
        <v>0.23652687323515101</v>
      </c>
      <c r="C8759">
        <v>0.20214875341858499</v>
      </c>
      <c r="D8759">
        <v>0.28092751344434502</v>
      </c>
      <c r="E8759">
        <v>6.2063730732428997E-2</v>
      </c>
      <c r="F8759">
        <v>0.33885760500000001</v>
      </c>
      <c r="G8759">
        <v>0.29378131200000002</v>
      </c>
      <c r="H8759">
        <v>0.11760223547042301</v>
      </c>
    </row>
    <row r="8760" spans="1:8" x14ac:dyDescent="0.2">
      <c r="A8760">
        <f t="shared" si="136"/>
        <v>8758</v>
      </c>
      <c r="B8760">
        <v>0.27797887410985</v>
      </c>
      <c r="C8760">
        <v>0.24957872991711699</v>
      </c>
      <c r="D8760">
        <v>0.26038187794291001</v>
      </c>
      <c r="E8760">
        <v>5.6815071522188301E-2</v>
      </c>
      <c r="F8760">
        <v>0.222243845</v>
      </c>
      <c r="G8760">
        <v>0.27575053700000002</v>
      </c>
      <c r="H8760">
        <v>0.142138879254494</v>
      </c>
    </row>
    <row r="8761" spans="1:8" x14ac:dyDescent="0.2">
      <c r="A8761">
        <f t="shared" si="136"/>
        <v>8759</v>
      </c>
      <c r="B8761">
        <v>0.36900008556841102</v>
      </c>
      <c r="C8761">
        <v>0.31922269522527102</v>
      </c>
      <c r="D8761">
        <v>0.25118285145566899</v>
      </c>
      <c r="E8761">
        <v>6.9105470100589303E-2</v>
      </c>
      <c r="F8761">
        <v>0.21328761500000001</v>
      </c>
      <c r="G8761">
        <v>0.22038862400000001</v>
      </c>
      <c r="H8761">
        <v>0.204944734930534</v>
      </c>
    </row>
    <row r="8762" spans="1:8" x14ac:dyDescent="0.2">
      <c r="A8762">
        <f t="shared" si="136"/>
        <v>8760</v>
      </c>
      <c r="B8762">
        <v>0.39750786754009798</v>
      </c>
      <c r="C8762">
        <v>0.34338571679476698</v>
      </c>
      <c r="D8762">
        <v>0.236995157526742</v>
      </c>
      <c r="E8762">
        <v>0.100209701930576</v>
      </c>
      <c r="F8762">
        <v>0.174224353</v>
      </c>
      <c r="G8762">
        <v>0.166495222</v>
      </c>
      <c r="H8762">
        <v>0.262287038067129</v>
      </c>
    </row>
    <row r="8763" spans="1:8" x14ac:dyDescent="0.2">
      <c r="A8763">
        <f t="shared" si="136"/>
        <v>8761</v>
      </c>
      <c r="E8763">
        <v>0.12631276785642401</v>
      </c>
    </row>
    <row r="8764" spans="1:8" x14ac:dyDescent="0.2">
      <c r="A8764">
        <f t="shared" si="136"/>
        <v>8762</v>
      </c>
      <c r="E8764">
        <v>0.118761086140214</v>
      </c>
    </row>
    <row r="8765" spans="1:8" x14ac:dyDescent="0.2">
      <c r="A8765">
        <f t="shared" si="136"/>
        <v>8763</v>
      </c>
      <c r="E8765">
        <v>0.105150080005146</v>
      </c>
    </row>
    <row r="8766" spans="1:8" x14ac:dyDescent="0.2">
      <c r="A8766">
        <f t="shared" si="136"/>
        <v>8764</v>
      </c>
      <c r="E8766">
        <v>9.4721590132430603E-2</v>
      </c>
    </row>
    <row r="8767" spans="1:8" x14ac:dyDescent="0.2">
      <c r="A8767">
        <f t="shared" si="136"/>
        <v>8765</v>
      </c>
      <c r="E8767">
        <v>8.0185097332893696E-2</v>
      </c>
    </row>
    <row r="8768" spans="1:8" x14ac:dyDescent="0.2">
      <c r="A8768">
        <f t="shared" si="136"/>
        <v>8766</v>
      </c>
      <c r="E8768">
        <v>5.9638650124229101E-2</v>
      </c>
    </row>
    <row r="8769" spans="1:5" x14ac:dyDescent="0.2">
      <c r="A8769">
        <f t="shared" si="136"/>
        <v>8767</v>
      </c>
      <c r="E8769">
        <v>7.4360722699751497E-2</v>
      </c>
    </row>
    <row r="8770" spans="1:5" x14ac:dyDescent="0.2">
      <c r="A8770">
        <f t="shared" si="136"/>
        <v>8768</v>
      </c>
      <c r="E8770">
        <v>7.9456125821158297E-2</v>
      </c>
    </row>
    <row r="8771" spans="1:5" x14ac:dyDescent="0.2">
      <c r="A8771">
        <f t="shared" si="136"/>
        <v>8769</v>
      </c>
      <c r="E8771">
        <v>4.6002074505294803E-2</v>
      </c>
    </row>
    <row r="8772" spans="1:5" x14ac:dyDescent="0.2">
      <c r="A8772">
        <f t="shared" si="136"/>
        <v>8770</v>
      </c>
      <c r="E8772">
        <v>2.7172320631678799E-2</v>
      </c>
    </row>
    <row r="8773" spans="1:5" x14ac:dyDescent="0.2">
      <c r="A8773">
        <f t="shared" ref="A8773:A8786" si="137">A8772+1</f>
        <v>8771</v>
      </c>
      <c r="E8773">
        <v>4.1614897842675302E-2</v>
      </c>
    </row>
    <row r="8774" spans="1:5" x14ac:dyDescent="0.2">
      <c r="A8774">
        <f t="shared" si="137"/>
        <v>8772</v>
      </c>
      <c r="E8774">
        <v>4.26899418656074E-2</v>
      </c>
    </row>
    <row r="8775" spans="1:5" x14ac:dyDescent="0.2">
      <c r="A8775">
        <f t="shared" si="137"/>
        <v>8773</v>
      </c>
      <c r="E8775">
        <v>5.6946296043162502E-2</v>
      </c>
    </row>
    <row r="8776" spans="1:5" x14ac:dyDescent="0.2">
      <c r="A8776">
        <f t="shared" si="137"/>
        <v>8774</v>
      </c>
      <c r="E8776">
        <v>0.10147257713058901</v>
      </c>
    </row>
    <row r="8777" spans="1:5" x14ac:dyDescent="0.2">
      <c r="A8777">
        <f t="shared" si="137"/>
        <v>8775</v>
      </c>
      <c r="E8777">
        <v>0.14501660408307601</v>
      </c>
    </row>
    <row r="8778" spans="1:5" x14ac:dyDescent="0.2">
      <c r="A8778">
        <f t="shared" si="137"/>
        <v>8776</v>
      </c>
      <c r="E8778">
        <v>0.13573600714015699</v>
      </c>
    </row>
    <row r="8779" spans="1:5" x14ac:dyDescent="0.2">
      <c r="A8779">
        <f t="shared" si="137"/>
        <v>8777</v>
      </c>
      <c r="E8779">
        <v>0.117744578545755</v>
      </c>
    </row>
    <row r="8780" spans="1:5" x14ac:dyDescent="0.2">
      <c r="A8780">
        <f t="shared" si="137"/>
        <v>8778</v>
      </c>
      <c r="E8780">
        <v>9.3881817523941202E-2</v>
      </c>
    </row>
    <row r="8781" spans="1:5" x14ac:dyDescent="0.2">
      <c r="A8781">
        <f t="shared" si="137"/>
        <v>8779</v>
      </c>
      <c r="E8781">
        <v>0.154723841533525</v>
      </c>
    </row>
    <row r="8782" spans="1:5" x14ac:dyDescent="0.2">
      <c r="A8782">
        <f t="shared" si="137"/>
        <v>8780</v>
      </c>
      <c r="E8782">
        <v>0.178729727339245</v>
      </c>
    </row>
    <row r="8783" spans="1:5" x14ac:dyDescent="0.2">
      <c r="A8783">
        <f t="shared" si="137"/>
        <v>8781</v>
      </c>
      <c r="E8783">
        <v>0.178577275322231</v>
      </c>
    </row>
    <row r="8784" spans="1:5" x14ac:dyDescent="0.2">
      <c r="A8784">
        <f t="shared" si="137"/>
        <v>8782</v>
      </c>
      <c r="E8784">
        <v>0.19464439923773899</v>
      </c>
    </row>
    <row r="8785" spans="1:5" x14ac:dyDescent="0.2">
      <c r="A8785">
        <f t="shared" si="137"/>
        <v>8783</v>
      </c>
      <c r="E8785">
        <v>0.184657344794036</v>
      </c>
    </row>
    <row r="8786" spans="1:5" x14ac:dyDescent="0.2">
      <c r="A8786">
        <f t="shared" si="137"/>
        <v>8784</v>
      </c>
      <c r="E8786">
        <v>0.17940096649432699</v>
      </c>
    </row>
  </sheetData>
  <mergeCells count="1">
    <mergeCell ref="A1:H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CSTF</vt:lpstr>
      <vt:lpstr>Solar</vt:lpstr>
      <vt:lpstr>Wind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Lauren Strella Wahba</cp:lastModifiedBy>
  <dcterms:created xsi:type="dcterms:W3CDTF">2019-10-29T21:38:08Z</dcterms:created>
  <dcterms:modified xsi:type="dcterms:W3CDTF">2020-08-07T18:5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C3D86A-54AA-45C0-9C37-03EDC2DB3D76}</vt:lpwstr>
  </property>
</Properties>
</file>